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8.7819000000000003</c:v>
                </c:pt>
                <c:pt idx="1">
                  <c:v>4.6709100000000001</c:v>
                </c:pt>
                <c:pt idx="2">
                  <c:v>1.5403</c:v>
                </c:pt>
                <c:pt idx="3">
                  <c:v>-1.9390700000000001</c:v>
                </c:pt>
                <c:pt idx="4">
                  <c:v>-0.57633999999999996</c:v>
                </c:pt>
                <c:pt idx="5">
                  <c:v>-0.82489999999999997</c:v>
                </c:pt>
                <c:pt idx="6">
                  <c:v>-3.1141800000000002</c:v>
                </c:pt>
                <c:pt idx="7">
                  <c:v>-0.42785000000000001</c:v>
                </c:pt>
                <c:pt idx="8">
                  <c:v>1.4311700000000001</c:v>
                </c:pt>
                <c:pt idx="9">
                  <c:v>-2.32066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62.99</c:v>
                </c:pt>
                <c:pt idx="1">
                  <c:v>145</c:v>
                </c:pt>
                <c:pt idx="2">
                  <c:v>217.08</c:v>
                </c:pt>
                <c:pt idx="3">
                  <c:v>134.30000000000001</c:v>
                </c:pt>
                <c:pt idx="4">
                  <c:v>184.47</c:v>
                </c:pt>
                <c:pt idx="5">
                  <c:v>118.89</c:v>
                </c:pt>
                <c:pt idx="6">
                  <c:v>180.37</c:v>
                </c:pt>
                <c:pt idx="7">
                  <c:v>109.89</c:v>
                </c:pt>
                <c:pt idx="8">
                  <c:v>299.22000000000003</c:v>
                </c:pt>
                <c:pt idx="9">
                  <c:v>269.56</c:v>
                </c:pt>
                <c:pt idx="10">
                  <c:v>27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125.41</c:v>
                </c:pt>
                <c:pt idx="1">
                  <c:v>2577.6</c:v>
                </c:pt>
                <c:pt idx="2">
                  <c:v>2290.77</c:v>
                </c:pt>
                <c:pt idx="3">
                  <c:v>1902.47</c:v>
                </c:pt>
                <c:pt idx="4">
                  <c:v>1613.27</c:v>
                </c:pt>
                <c:pt idx="5">
                  <c:v>2345.2399999999998</c:v>
                </c:pt>
                <c:pt idx="6">
                  <c:v>1838.8</c:v>
                </c:pt>
                <c:pt idx="7">
                  <c:v>2327.5100000000002</c:v>
                </c:pt>
                <c:pt idx="8">
                  <c:v>2385.52</c:v>
                </c:pt>
                <c:pt idx="9">
                  <c:v>2322.8200000000002</c:v>
                </c:pt>
                <c:pt idx="10">
                  <c:v>242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61.81</c:v>
                </c:pt>
                <c:pt idx="1">
                  <c:v>580.6</c:v>
                </c:pt>
                <c:pt idx="2">
                  <c:v>487.78</c:v>
                </c:pt>
                <c:pt idx="3">
                  <c:v>530.66999999999996</c:v>
                </c:pt>
                <c:pt idx="4">
                  <c:v>683.64</c:v>
                </c:pt>
                <c:pt idx="5">
                  <c:v>338.39</c:v>
                </c:pt>
                <c:pt idx="6">
                  <c:v>587.1</c:v>
                </c:pt>
                <c:pt idx="7">
                  <c:v>814.7</c:v>
                </c:pt>
                <c:pt idx="8">
                  <c:v>611.47</c:v>
                </c:pt>
                <c:pt idx="9">
                  <c:v>734.93</c:v>
                </c:pt>
                <c:pt idx="10">
                  <c:v>56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59.82</c:v>
                </c:pt>
                <c:pt idx="1">
                  <c:v>178.51</c:v>
                </c:pt>
                <c:pt idx="2">
                  <c:v>231.58</c:v>
                </c:pt>
                <c:pt idx="3">
                  <c:v>258.79000000000002</c:v>
                </c:pt>
                <c:pt idx="4">
                  <c:v>187.8</c:v>
                </c:pt>
                <c:pt idx="5">
                  <c:v>341.3</c:v>
                </c:pt>
                <c:pt idx="6">
                  <c:v>276.20999999999998</c:v>
                </c:pt>
                <c:pt idx="7">
                  <c:v>239.32</c:v>
                </c:pt>
                <c:pt idx="8">
                  <c:v>361.53</c:v>
                </c:pt>
                <c:pt idx="9">
                  <c:v>386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76.66</c:v>
                </c:pt>
                <c:pt idx="1">
                  <c:v>66.88</c:v>
                </c:pt>
                <c:pt idx="2">
                  <c:v>70.8</c:v>
                </c:pt>
                <c:pt idx="3">
                  <c:v>222.49</c:v>
                </c:pt>
                <c:pt idx="4">
                  <c:v>251.56</c:v>
                </c:pt>
                <c:pt idx="5">
                  <c:v>353.42</c:v>
                </c:pt>
                <c:pt idx="6">
                  <c:v>297.07</c:v>
                </c:pt>
                <c:pt idx="7">
                  <c:v>347.3</c:v>
                </c:pt>
                <c:pt idx="8">
                  <c:v>371.61</c:v>
                </c:pt>
                <c:pt idx="9">
                  <c:v>370.96</c:v>
                </c:pt>
                <c:pt idx="10">
                  <c:v>335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12.98</c:v>
                </c:pt>
                <c:pt idx="1">
                  <c:v>252.61</c:v>
                </c:pt>
                <c:pt idx="2">
                  <c:v>149.74</c:v>
                </c:pt>
                <c:pt idx="3">
                  <c:v>212.53</c:v>
                </c:pt>
                <c:pt idx="4">
                  <c:v>96.92</c:v>
                </c:pt>
                <c:pt idx="5">
                  <c:v>64.14</c:v>
                </c:pt>
                <c:pt idx="6">
                  <c:v>258.3</c:v>
                </c:pt>
                <c:pt idx="7">
                  <c:v>218.56</c:v>
                </c:pt>
                <c:pt idx="8">
                  <c:v>252.03</c:v>
                </c:pt>
                <c:pt idx="9">
                  <c:v>110.14</c:v>
                </c:pt>
                <c:pt idx="10">
                  <c:v>20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43.11</c:v>
                </c:pt>
                <c:pt idx="1">
                  <c:v>314</c:v>
                </c:pt>
                <c:pt idx="2">
                  <c:v>272.36</c:v>
                </c:pt>
                <c:pt idx="3">
                  <c:v>236.58</c:v>
                </c:pt>
                <c:pt idx="4">
                  <c:v>215.15</c:v>
                </c:pt>
                <c:pt idx="5">
                  <c:v>257.7</c:v>
                </c:pt>
                <c:pt idx="6">
                  <c:v>229.38</c:v>
                </c:pt>
                <c:pt idx="7">
                  <c:v>254.96</c:v>
                </c:pt>
                <c:pt idx="8">
                  <c:v>189.52</c:v>
                </c:pt>
                <c:pt idx="9">
                  <c:v>363.86</c:v>
                </c:pt>
                <c:pt idx="10">
                  <c:v>375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880.6357500000004</c:v>
                </c:pt>
                <c:pt idx="1">
                  <c:v>7912.29745</c:v>
                </c:pt>
                <c:pt idx="2">
                  <c:v>9109.6929</c:v>
                </c:pt>
                <c:pt idx="3">
                  <c:v>10762.830449999999</c:v>
                </c:pt>
                <c:pt idx="4">
                  <c:v>14366.24</c:v>
                </c:pt>
                <c:pt idx="5">
                  <c:v>15185.847750000001</c:v>
                </c:pt>
                <c:pt idx="6">
                  <c:v>18085.031999999999</c:v>
                </c:pt>
                <c:pt idx="7">
                  <c:v>15182.823249999999</c:v>
                </c:pt>
                <c:pt idx="8">
                  <c:v>15634.656800000001</c:v>
                </c:pt>
                <c:pt idx="9">
                  <c:v>16733.044300000001</c:v>
                </c:pt>
                <c:pt idx="10">
                  <c:v>15815.48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337.39025</c:v>
                </c:pt>
                <c:pt idx="1">
                  <c:v>21313.030549999999</c:v>
                </c:pt>
                <c:pt idx="2">
                  <c:v>21769.311300000001</c:v>
                </c:pt>
                <c:pt idx="3">
                  <c:v>25278.661800000002</c:v>
                </c:pt>
                <c:pt idx="4">
                  <c:v>28615.310850000002</c:v>
                </c:pt>
                <c:pt idx="5">
                  <c:v>32919.650699999998</c:v>
                </c:pt>
                <c:pt idx="6">
                  <c:v>36283.964</c:v>
                </c:pt>
                <c:pt idx="7">
                  <c:v>34223.108749999999</c:v>
                </c:pt>
                <c:pt idx="8">
                  <c:v>44380.188450000001</c:v>
                </c:pt>
                <c:pt idx="9">
                  <c:v>48641.025600000001</c:v>
                </c:pt>
                <c:pt idx="10">
                  <c:v>56247.6022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027.5688273000001</c:v>
                </c:pt>
                <c:pt idx="1">
                  <c:v>3179.0341274000002</c:v>
                </c:pt>
                <c:pt idx="2">
                  <c:v>3773.2835338999998</c:v>
                </c:pt>
                <c:pt idx="3">
                  <c:v>4358.6774342999997</c:v>
                </c:pt>
                <c:pt idx="4">
                  <c:v>5548.9196447000004</c:v>
                </c:pt>
                <c:pt idx="5">
                  <c:v>5074.1111784000004</c:v>
                </c:pt>
                <c:pt idx="6">
                  <c:v>4749.2544121999999</c:v>
                </c:pt>
                <c:pt idx="7">
                  <c:v>5703.7791618000001</c:v>
                </c:pt>
                <c:pt idx="8">
                  <c:v>6823.2898054999996</c:v>
                </c:pt>
                <c:pt idx="9">
                  <c:v>5405.3543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05.74046129999999</c:v>
                </c:pt>
                <c:pt idx="1">
                  <c:v>244.72745190000001</c:v>
                </c:pt>
                <c:pt idx="2">
                  <c:v>376.42346600000002</c:v>
                </c:pt>
                <c:pt idx="3">
                  <c:v>451.17196430000001</c:v>
                </c:pt>
                <c:pt idx="4">
                  <c:v>671.97637429999997</c:v>
                </c:pt>
                <c:pt idx="5">
                  <c:v>895.16705249999995</c:v>
                </c:pt>
                <c:pt idx="6">
                  <c:v>1387.1924726</c:v>
                </c:pt>
                <c:pt idx="7">
                  <c:v>2025.3917153</c:v>
                </c:pt>
                <c:pt idx="8">
                  <c:v>2438.5198</c:v>
                </c:pt>
                <c:pt idx="9">
                  <c:v>2991.6756999999998</c:v>
                </c:pt>
                <c:pt idx="10">
                  <c:v>3698.553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9336.547050000001</c:v>
                </c:pt>
                <c:pt idx="1">
                  <c:v>15861.08115</c:v>
                </c:pt>
                <c:pt idx="2">
                  <c:v>15269.5124</c:v>
                </c:pt>
                <c:pt idx="3">
                  <c:v>16940.9107</c:v>
                </c:pt>
                <c:pt idx="4">
                  <c:v>18385.477500000001</c:v>
                </c:pt>
                <c:pt idx="5">
                  <c:v>20208.707399999999</c:v>
                </c:pt>
                <c:pt idx="6">
                  <c:v>20740.509999999998</c:v>
                </c:pt>
                <c:pt idx="7">
                  <c:v>19945.57</c:v>
                </c:pt>
                <c:pt idx="8">
                  <c:v>18837.077399999998</c:v>
                </c:pt>
                <c:pt idx="9">
                  <c:v>16728.246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3351.6480388351756</c:v>
                </c:pt>
                <c:pt idx="1">
                  <c:v>-1168.5923087413103</c:v>
                </c:pt>
                <c:pt idx="2">
                  <c:v>-13004.947920717717</c:v>
                </c:pt>
                <c:pt idx="3">
                  <c:v>1176.1905465169266</c:v>
                </c:pt>
                <c:pt idx="4">
                  <c:v>782.56545182948139</c:v>
                </c:pt>
                <c:pt idx="5">
                  <c:v>859.8361526791623</c:v>
                </c:pt>
                <c:pt idx="6">
                  <c:v>6730.9591504958335</c:v>
                </c:pt>
                <c:pt idx="7">
                  <c:v>6017.3074010320297</c:v>
                </c:pt>
                <c:pt idx="8">
                  <c:v>7320.7986196419033</c:v>
                </c:pt>
                <c:pt idx="9">
                  <c:v>6357.319082406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3064.4806686666561</c:v>
                </c:pt>
                <c:pt idx="1">
                  <c:v>-16738.096734969993</c:v>
                </c:pt>
                <c:pt idx="2">
                  <c:v>-30229.66661305946</c:v>
                </c:pt>
                <c:pt idx="3">
                  <c:v>-9036.6345949310053</c:v>
                </c:pt>
                <c:pt idx="4">
                  <c:v>-34739.983915273435</c:v>
                </c:pt>
                <c:pt idx="5">
                  <c:v>-7766.8650477188276</c:v>
                </c:pt>
                <c:pt idx="6">
                  <c:v>3834.2335545452224</c:v>
                </c:pt>
                <c:pt idx="7">
                  <c:v>31979.249166547146</c:v>
                </c:pt>
                <c:pt idx="8">
                  <c:v>25497.649733600396</c:v>
                </c:pt>
                <c:pt idx="9">
                  <c:v>-11692.851904472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7161.5281772546332</c:v>
                </c:pt>
                <c:pt idx="1">
                  <c:v>263.49350538280851</c:v>
                </c:pt>
                <c:pt idx="2">
                  <c:v>-1728.4114552986866</c:v>
                </c:pt>
                <c:pt idx="3">
                  <c:v>5352.6695259960288</c:v>
                </c:pt>
                <c:pt idx="4">
                  <c:v>1642.3116972325806</c:v>
                </c:pt>
                <c:pt idx="5">
                  <c:v>198.36269637101577</c:v>
                </c:pt>
                <c:pt idx="6">
                  <c:v>9420.5625809119301</c:v>
                </c:pt>
                <c:pt idx="7">
                  <c:v>7976.8372432370452</c:v>
                </c:pt>
                <c:pt idx="8">
                  <c:v>7818.6792578406639</c:v>
                </c:pt>
                <c:pt idx="9">
                  <c:v>12082.04230309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1232.0355158210932</c:v>
                </c:pt>
                <c:pt idx="1">
                  <c:v>1559.4430592519529</c:v>
                </c:pt>
                <c:pt idx="2">
                  <c:v>1613.9700839570833</c:v>
                </c:pt>
                <c:pt idx="3">
                  <c:v>5796.9854070106958</c:v>
                </c:pt>
                <c:pt idx="4">
                  <c:v>10814.637267300373</c:v>
                </c:pt>
                <c:pt idx="5">
                  <c:v>13519.416734845425</c:v>
                </c:pt>
                <c:pt idx="6">
                  <c:v>10962.129242913106</c:v>
                </c:pt>
                <c:pt idx="7">
                  <c:v>11053.857845822185</c:v>
                </c:pt>
                <c:pt idx="8">
                  <c:v>15222.518838890599</c:v>
                </c:pt>
                <c:pt idx="9">
                  <c:v>15130.86959953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AP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-69124.971114011598</c:v>
                </c:pt>
                <c:pt idx="1">
                  <c:v>299032.25007268699</c:v>
                </c:pt>
                <c:pt idx="2">
                  <c:v>235102.08530951</c:v>
                </c:pt>
                <c:pt idx="3">
                  <c:v>285818.59267363098</c:v>
                </c:pt>
                <c:pt idx="4">
                  <c:v>406067.30544732098</c:v>
                </c:pt>
                <c:pt idx="5">
                  <c:v>432166.27661551401</c:v>
                </c:pt>
                <c:pt idx="6">
                  <c:v>391476.23872642103</c:v>
                </c:pt>
                <c:pt idx="7">
                  <c:v>362024.22242201498</c:v>
                </c:pt>
                <c:pt idx="8">
                  <c:v>406623.06466512999</c:v>
                </c:pt>
                <c:pt idx="9">
                  <c:v>416189.064791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6710999999999999E-2</c:v>
                </c:pt>
                <c:pt idx="1">
                  <c:v>2.5803E-2</c:v>
                </c:pt>
                <c:pt idx="2">
                  <c:v>2.8652E-2</c:v>
                </c:pt>
                <c:pt idx="3">
                  <c:v>3.0880000000000001E-2</c:v>
                </c:pt>
                <c:pt idx="4">
                  <c:v>3.3870999999999998E-2</c:v>
                </c:pt>
                <c:pt idx="5">
                  <c:v>4.0590000000000001E-2</c:v>
                </c:pt>
                <c:pt idx="6">
                  <c:v>4.5051000000000001E-2</c:v>
                </c:pt>
                <c:pt idx="7">
                  <c:v>5.0716999999999998E-2</c:v>
                </c:pt>
                <c:pt idx="8">
                  <c:v>5.6912999999999998E-2</c:v>
                </c:pt>
                <c:pt idx="9">
                  <c:v>6.8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1471999999999994E-2</c:v>
                </c:pt>
                <c:pt idx="1">
                  <c:v>6.7391999999999994E-2</c:v>
                </c:pt>
                <c:pt idx="2">
                  <c:v>6.4272999999999997E-2</c:v>
                </c:pt>
                <c:pt idx="3">
                  <c:v>6.5822000000000006E-2</c:v>
                </c:pt>
                <c:pt idx="4">
                  <c:v>4.6573000000000003E-2</c:v>
                </c:pt>
                <c:pt idx="5">
                  <c:v>5.5572000000000003E-2</c:v>
                </c:pt>
                <c:pt idx="6">
                  <c:v>6.2472E-2</c:v>
                </c:pt>
                <c:pt idx="7">
                  <c:v>6.7597000000000004E-2</c:v>
                </c:pt>
                <c:pt idx="8">
                  <c:v>5.8342999999999999E-2</c:v>
                </c:pt>
                <c:pt idx="9">
                  <c:v>6.82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1835</c:v>
                </c:pt>
                <c:pt idx="1">
                  <c:v>0.117755</c:v>
                </c:pt>
                <c:pt idx="2">
                  <c:v>0.12860199999999999</c:v>
                </c:pt>
                <c:pt idx="3">
                  <c:v>0.12095599999999999</c:v>
                </c:pt>
                <c:pt idx="4">
                  <c:v>0.129084</c:v>
                </c:pt>
                <c:pt idx="5">
                  <c:v>0.12681999999999999</c:v>
                </c:pt>
                <c:pt idx="6">
                  <c:v>0.138326</c:v>
                </c:pt>
                <c:pt idx="7">
                  <c:v>0.13782800000000001</c:v>
                </c:pt>
                <c:pt idx="8">
                  <c:v>0.138156</c:v>
                </c:pt>
                <c:pt idx="9">
                  <c:v>0.142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7094000000000002E-2</c:v>
                </c:pt>
                <c:pt idx="1">
                  <c:v>4.0601999999999999E-2</c:v>
                </c:pt>
                <c:pt idx="2">
                  <c:v>4.7872999999999999E-2</c:v>
                </c:pt>
                <c:pt idx="3">
                  <c:v>5.3832999999999999E-2</c:v>
                </c:pt>
                <c:pt idx="4">
                  <c:v>5.8172000000000001E-2</c:v>
                </c:pt>
                <c:pt idx="5">
                  <c:v>6.1240999999999997E-2</c:v>
                </c:pt>
                <c:pt idx="6">
                  <c:v>6.1268999999999997E-2</c:v>
                </c:pt>
                <c:pt idx="7">
                  <c:v>6.1684000000000003E-2</c:v>
                </c:pt>
                <c:pt idx="8">
                  <c:v>6.4228999999999994E-2</c:v>
                </c:pt>
                <c:pt idx="9">
                  <c:v>6.32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0464000000000002E-2</c:v>
                </c:pt>
                <c:pt idx="1">
                  <c:v>5.3274000000000002E-2</c:v>
                </c:pt>
                <c:pt idx="2">
                  <c:v>6.4295000000000005E-2</c:v>
                </c:pt>
                <c:pt idx="3">
                  <c:v>7.6175000000000007E-2</c:v>
                </c:pt>
                <c:pt idx="4">
                  <c:v>8.3181000000000005E-2</c:v>
                </c:pt>
                <c:pt idx="5">
                  <c:v>9.4089000000000006E-2</c:v>
                </c:pt>
                <c:pt idx="6">
                  <c:v>9.8124000000000003E-2</c:v>
                </c:pt>
                <c:pt idx="7">
                  <c:v>0.102382</c:v>
                </c:pt>
                <c:pt idx="8">
                  <c:v>0.102785</c:v>
                </c:pt>
                <c:pt idx="9">
                  <c:v>0.107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4296000000000001E-2</c:v>
                </c:pt>
                <c:pt idx="1">
                  <c:v>7.5305999999999998E-2</c:v>
                </c:pt>
                <c:pt idx="2">
                  <c:v>8.3283999999999997E-2</c:v>
                </c:pt>
                <c:pt idx="3">
                  <c:v>8.4309999999999996E-2</c:v>
                </c:pt>
                <c:pt idx="4">
                  <c:v>6.7196000000000006E-2</c:v>
                </c:pt>
                <c:pt idx="5">
                  <c:v>7.5388999999999998E-2</c:v>
                </c:pt>
                <c:pt idx="6">
                  <c:v>7.2769E-2</c:v>
                </c:pt>
                <c:pt idx="7">
                  <c:v>7.7243999999999993E-2</c:v>
                </c:pt>
                <c:pt idx="8">
                  <c:v>7.6299000000000006E-2</c:v>
                </c:pt>
                <c:pt idx="9">
                  <c:v>8.05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1258999999999999E-2</c:v>
                </c:pt>
                <c:pt idx="1">
                  <c:v>4.0034E-2</c:v>
                </c:pt>
                <c:pt idx="2">
                  <c:v>4.8536999999999997E-2</c:v>
                </c:pt>
                <c:pt idx="3">
                  <c:v>5.2361999999999999E-2</c:v>
                </c:pt>
                <c:pt idx="4">
                  <c:v>5.6197999999999998E-2</c:v>
                </c:pt>
                <c:pt idx="5">
                  <c:v>5.8505000000000001E-2</c:v>
                </c:pt>
                <c:pt idx="6">
                  <c:v>6.3855999999999996E-2</c:v>
                </c:pt>
                <c:pt idx="7">
                  <c:v>6.8682999999999994E-2</c:v>
                </c:pt>
                <c:pt idx="8">
                  <c:v>8.072E-2</c:v>
                </c:pt>
                <c:pt idx="9">
                  <c:v>9.04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6789699999999997</c:v>
                </c:pt>
                <c:pt idx="1">
                  <c:v>0.35730699999999999</c:v>
                </c:pt>
                <c:pt idx="2">
                  <c:v>0.37868000000000002</c:v>
                </c:pt>
                <c:pt idx="3">
                  <c:v>0.38816499999999998</c:v>
                </c:pt>
                <c:pt idx="4">
                  <c:v>0.39145600000000003</c:v>
                </c:pt>
                <c:pt idx="5">
                  <c:v>0.373803</c:v>
                </c:pt>
                <c:pt idx="6">
                  <c:v>0.35371200000000003</c:v>
                </c:pt>
                <c:pt idx="7">
                  <c:v>0.35555100000000001</c:v>
                </c:pt>
                <c:pt idx="8">
                  <c:v>0.35167399999999999</c:v>
                </c:pt>
                <c:pt idx="9">
                  <c:v>0.35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8566600000000001</c:v>
                </c:pt>
                <c:pt idx="1">
                  <c:v>0.38833000000000001</c:v>
                </c:pt>
                <c:pt idx="2">
                  <c:v>0.37920300000000001</c:v>
                </c:pt>
                <c:pt idx="3">
                  <c:v>0.353209</c:v>
                </c:pt>
                <c:pt idx="4">
                  <c:v>0.32114500000000001</c:v>
                </c:pt>
                <c:pt idx="5">
                  <c:v>0.30104700000000001</c:v>
                </c:pt>
                <c:pt idx="6">
                  <c:v>0.29826399999999997</c:v>
                </c:pt>
                <c:pt idx="7">
                  <c:v>0.30372399999999999</c:v>
                </c:pt>
                <c:pt idx="8">
                  <c:v>0.31766899999999998</c:v>
                </c:pt>
                <c:pt idx="9">
                  <c:v>0.341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6527299999999998</c:v>
                </c:pt>
                <c:pt idx="1">
                  <c:v>0.286103</c:v>
                </c:pt>
                <c:pt idx="2">
                  <c:v>0.29178599999999999</c:v>
                </c:pt>
                <c:pt idx="3">
                  <c:v>0.24970700000000001</c:v>
                </c:pt>
                <c:pt idx="4">
                  <c:v>0.26868799999999998</c:v>
                </c:pt>
                <c:pt idx="5">
                  <c:v>0.27135500000000001</c:v>
                </c:pt>
                <c:pt idx="6">
                  <c:v>0.234405</c:v>
                </c:pt>
                <c:pt idx="7">
                  <c:v>0.233931</c:v>
                </c:pt>
                <c:pt idx="8">
                  <c:v>0.21563399999999999</c:v>
                </c:pt>
                <c:pt idx="9">
                  <c:v>0.231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8290999999999994E-2</c:v>
                </c:pt>
                <c:pt idx="1">
                  <c:v>5.8833999999999997E-2</c:v>
                </c:pt>
                <c:pt idx="2">
                  <c:v>-1.5479E-2</c:v>
                </c:pt>
                <c:pt idx="3">
                  <c:v>-3.6296000000000002E-2</c:v>
                </c:pt>
                <c:pt idx="4">
                  <c:v>-7.0271E-2</c:v>
                </c:pt>
                <c:pt idx="5">
                  <c:v>-2.7101E-2</c:v>
                </c:pt>
                <c:pt idx="6">
                  <c:v>1.1743999999999999E-2</c:v>
                </c:pt>
                <c:pt idx="7">
                  <c:v>2.5838E-2</c:v>
                </c:pt>
                <c:pt idx="8">
                  <c:v>4.3074000000000001E-2</c:v>
                </c:pt>
                <c:pt idx="9">
                  <c:v>4.23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9500100000000001</c:v>
                </c:pt>
                <c:pt idx="1">
                  <c:v>0.198097</c:v>
                </c:pt>
                <c:pt idx="2">
                  <c:v>0.20152200000000001</c:v>
                </c:pt>
                <c:pt idx="3">
                  <c:v>0.22164900000000001</c:v>
                </c:pt>
                <c:pt idx="4">
                  <c:v>0.21370700000000001</c:v>
                </c:pt>
                <c:pt idx="5">
                  <c:v>0.216923</c:v>
                </c:pt>
                <c:pt idx="6">
                  <c:v>0.20206499999999999</c:v>
                </c:pt>
                <c:pt idx="7">
                  <c:v>0.17730399999999999</c:v>
                </c:pt>
                <c:pt idx="8">
                  <c:v>0.150343</c:v>
                </c:pt>
                <c:pt idx="9">
                  <c:v>0.153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3</v>
      </c>
      <c r="B1" s="6" t="s">
        <v>162</v>
      </c>
      <c r="C1" s="6" t="s">
        <v>183</v>
      </c>
      <c r="D1" s="6" t="s">
        <v>240</v>
      </c>
    </row>
    <row r="2" spans="1:5">
      <c r="A2" s="7" t="s">
        <v>1261</v>
      </c>
      <c r="B2" s="7" t="s">
        <v>1262</v>
      </c>
      <c r="C2" s="7" t="s">
        <v>1263</v>
      </c>
      <c r="D2" s="7" t="s">
        <v>1239</v>
      </c>
      <c r="E2" s="11">
        <v>43555</v>
      </c>
    </row>
    <row r="3" spans="1:5">
      <c r="A3" s="7" t="s">
        <v>1250</v>
      </c>
      <c r="B3" s="7" t="s">
        <v>1251</v>
      </c>
      <c r="C3" s="7" t="s">
        <v>1252</v>
      </c>
      <c r="D3" s="7" t="s">
        <v>1239</v>
      </c>
      <c r="E3" s="11">
        <v>43555</v>
      </c>
    </row>
    <row r="4" spans="1:5">
      <c r="A4" s="7" t="s">
        <v>1253</v>
      </c>
      <c r="B4" s="7" t="s">
        <v>1254</v>
      </c>
      <c r="C4" s="7" t="s">
        <v>1255</v>
      </c>
      <c r="D4" s="7" t="s">
        <v>1239</v>
      </c>
      <c r="E4" s="11">
        <v>43555</v>
      </c>
    </row>
    <row r="5" spans="1:5">
      <c r="A5" s="7" t="s">
        <v>1264</v>
      </c>
      <c r="B5" s="7" t="s">
        <v>1256</v>
      </c>
      <c r="C5" s="7" t="s">
        <v>1257</v>
      </c>
      <c r="D5" s="7" t="s">
        <v>1246</v>
      </c>
      <c r="E5" s="11">
        <v>43465</v>
      </c>
    </row>
    <row r="6" spans="1:5">
      <c r="A6" s="7" t="s">
        <v>1265</v>
      </c>
      <c r="B6" s="7" t="s">
        <v>1266</v>
      </c>
      <c r="C6" s="7" t="s">
        <v>1267</v>
      </c>
      <c r="D6" s="7" t="s">
        <v>1239</v>
      </c>
      <c r="E6" s="11">
        <v>43555</v>
      </c>
    </row>
    <row r="7" spans="1:5">
      <c r="A7" s="7" t="s">
        <v>1268</v>
      </c>
      <c r="B7" s="7" t="s">
        <v>1269</v>
      </c>
      <c r="C7" s="7" t="s">
        <v>1270</v>
      </c>
      <c r="D7" s="7" t="s">
        <v>1239</v>
      </c>
      <c r="E7" s="11">
        <v>43555</v>
      </c>
    </row>
    <row r="8" spans="1:5">
      <c r="A8" s="7" t="s">
        <v>1271</v>
      </c>
      <c r="B8" s="7" t="s">
        <v>1272</v>
      </c>
      <c r="C8" s="7" t="s">
        <v>1273</v>
      </c>
      <c r="D8" s="7" t="s">
        <v>1239</v>
      </c>
      <c r="E8" s="11">
        <v>43555</v>
      </c>
    </row>
    <row r="9" spans="1:5">
      <c r="A9" s="7" t="s">
        <v>1274</v>
      </c>
      <c r="B9" s="7" t="s">
        <v>1275</v>
      </c>
      <c r="C9" s="7" t="s">
        <v>1276</v>
      </c>
      <c r="D9" s="7" t="s">
        <v>1239</v>
      </c>
      <c r="E9" s="11">
        <v>43616</v>
      </c>
    </row>
    <row r="10" spans="1:5">
      <c r="A10" s="7" t="s">
        <v>1247</v>
      </c>
      <c r="B10" s="7" t="s">
        <v>1248</v>
      </c>
      <c r="C10" s="7" t="s">
        <v>1249</v>
      </c>
      <c r="D10" s="7" t="s">
        <v>1239</v>
      </c>
      <c r="E10" s="11">
        <v>43646</v>
      </c>
    </row>
    <row r="11" spans="1:5">
      <c r="A11" s="7" t="s">
        <v>1277</v>
      </c>
      <c r="B11" s="7" t="s">
        <v>1278</v>
      </c>
      <c r="C11" s="7" t="s">
        <v>1279</v>
      </c>
      <c r="D11" s="7" t="s">
        <v>1246</v>
      </c>
      <c r="E11" s="11">
        <v>43465</v>
      </c>
    </row>
    <row r="12" spans="1:5">
      <c r="A12" s="7" t="s">
        <v>1280</v>
      </c>
      <c r="B12" s="7" t="s">
        <v>1281</v>
      </c>
      <c r="C12" s="7" t="s">
        <v>1282</v>
      </c>
      <c r="D12" s="7" t="s">
        <v>1239</v>
      </c>
      <c r="E12" s="11">
        <v>43496</v>
      </c>
    </row>
    <row r="13" spans="1:5">
      <c r="A13" s="7" t="s">
        <v>1258</v>
      </c>
      <c r="B13" s="7" t="s">
        <v>1259</v>
      </c>
      <c r="C13" s="7" t="s">
        <v>1260</v>
      </c>
      <c r="D13" s="7" t="s">
        <v>1246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日本ﾕﾆｼｽ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1</v>
      </c>
      <c r="D4" s="51" t="s">
        <v>1212</v>
      </c>
      <c r="E4" s="51" t="s">
        <v>1213</v>
      </c>
      <c r="F4" s="51" t="s">
        <v>1214</v>
      </c>
      <c r="G4" s="52" t="s">
        <v>1215</v>
      </c>
    </row>
    <row r="5" spans="2:7" ht="24" customHeight="1">
      <c r="B5" s="90"/>
      <c r="C5" s="91" t="s">
        <v>1216</v>
      </c>
      <c r="D5" s="91"/>
      <c r="E5" s="91"/>
      <c r="F5" s="91"/>
      <c r="G5" s="92"/>
    </row>
    <row r="6" spans="2:7" ht="24" customHeight="1">
      <c r="B6" s="53">
        <v>1</v>
      </c>
      <c r="C6" s="54" t="s">
        <v>1217</v>
      </c>
      <c r="D6" s="51" t="s">
        <v>1015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8</v>
      </c>
      <c r="D7" s="93" t="s">
        <v>1015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19</v>
      </c>
      <c r="D8" s="51" t="s">
        <v>1015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2" t="s">
        <v>1241</v>
      </c>
      <c r="D9" s="93" t="s">
        <v>1015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0</v>
      </c>
      <c r="D10" s="51" t="s">
        <v>1015</v>
      </c>
      <c r="E10" s="56">
        <f t="shared" si="1"/>
        <v>43555</v>
      </c>
      <c r="F10" s="54"/>
      <c r="G10" s="194" t="s">
        <v>7394</v>
      </c>
    </row>
    <row r="11" spans="2:7" ht="24" customHeight="1">
      <c r="B11" s="90">
        <f t="shared" si="0"/>
        <v>6</v>
      </c>
      <c r="C11" s="91" t="s">
        <v>1221</v>
      </c>
      <c r="D11" s="93" t="s">
        <v>1015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1" t="s">
        <v>1242</v>
      </c>
      <c r="D12" s="51" t="s">
        <v>1015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2</v>
      </c>
      <c r="D14" s="51" t="s">
        <v>1015</v>
      </c>
      <c r="E14" s="56">
        <f>E12</f>
        <v>43555</v>
      </c>
      <c r="F14" s="57">
        <f>EVA!U14</f>
        <v>0.26208862399585398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3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4</v>
      </c>
      <c r="D17" s="93" t="s">
        <v>1017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5</v>
      </c>
      <c r="D18" s="51" t="s">
        <v>1017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6</v>
      </c>
      <c r="D19" s="93" t="s">
        <v>1017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7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8</v>
      </c>
      <c r="D22" s="51" t="s">
        <v>1228</v>
      </c>
      <c r="E22" s="51"/>
      <c r="F22" s="57">
        <f>EVA!U22</f>
        <v>7.3154582036448149E-3</v>
      </c>
      <c r="G22" s="55" t="s">
        <v>1229</v>
      </c>
    </row>
    <row r="23" spans="2:7" ht="24" customHeight="1">
      <c r="B23" s="90">
        <f t="shared" si="0"/>
        <v>18</v>
      </c>
      <c r="C23" s="91" t="s">
        <v>1230</v>
      </c>
      <c r="D23" s="93" t="s">
        <v>1231</v>
      </c>
      <c r="E23" s="93"/>
      <c r="F23" s="95">
        <f>EVA!U23</f>
        <v>0.88577625000000004</v>
      </c>
      <c r="G23" s="92" t="s">
        <v>1232</v>
      </c>
    </row>
    <row r="24" spans="2:7" ht="24" customHeight="1">
      <c r="B24" s="53">
        <f t="shared" si="0"/>
        <v>19</v>
      </c>
      <c r="C24" s="54" t="s">
        <v>1233</v>
      </c>
      <c r="D24" s="58"/>
      <c r="E24" s="51"/>
      <c r="F24" s="54"/>
      <c r="G24" s="55" t="s">
        <v>1234</v>
      </c>
    </row>
    <row r="25" spans="2:7" ht="24" customHeight="1">
      <c r="B25" s="90">
        <f t="shared" si="0"/>
        <v>20</v>
      </c>
      <c r="C25" s="182" t="s">
        <v>1240</v>
      </c>
      <c r="D25" s="93" t="s">
        <v>1025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5</v>
      </c>
      <c r="D26" s="51" t="s">
        <v>1015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6</v>
      </c>
      <c r="D27" s="93" t="s">
        <v>1017</v>
      </c>
      <c r="E27" s="93"/>
      <c r="F27" s="89">
        <f>EVA!U27</f>
        <v>37064.5</v>
      </c>
      <c r="G27" s="92" t="s">
        <v>1237</v>
      </c>
    </row>
    <row r="28" spans="2:7" ht="24" customHeight="1">
      <c r="B28" s="53">
        <f t="shared" si="0"/>
        <v>23</v>
      </c>
      <c r="C28" s="183" t="s">
        <v>1243</v>
      </c>
      <c r="D28" s="51" t="s">
        <v>1026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6</v>
      </c>
      <c r="D30" s="51" t="s">
        <v>1017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8</v>
      </c>
      <c r="D31" s="93" t="s">
        <v>1027</v>
      </c>
      <c r="E31" s="94">
        <f>E30</f>
        <v>43190</v>
      </c>
      <c r="F31" s="89">
        <f>EVA!U31</f>
        <v>230123.19268000001</v>
      </c>
      <c r="G31" s="92"/>
    </row>
    <row r="32" spans="2:7" ht="24" customHeight="1">
      <c r="B32" s="53">
        <f t="shared" si="0"/>
        <v>27</v>
      </c>
      <c r="C32" s="54" t="s">
        <v>1222</v>
      </c>
      <c r="D32" s="59" t="s">
        <v>1028</v>
      </c>
      <c r="E32" s="56">
        <f>E31</f>
        <v>43190</v>
      </c>
      <c r="F32" s="57">
        <f>EVA!U32</f>
        <v>0.22479564032697499</v>
      </c>
      <c r="G32" s="55"/>
    </row>
    <row r="33" spans="2:7" ht="24" customHeight="1">
      <c r="B33" s="90">
        <f t="shared" si="0"/>
        <v>28</v>
      </c>
      <c r="C33" s="182" t="s">
        <v>1244</v>
      </c>
      <c r="D33" s="195" t="s">
        <v>1210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29</v>
      </c>
      <c r="D35" s="93" t="s">
        <v>1030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1</v>
      </c>
      <c r="D37" s="93" t="s">
        <v>1032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59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056</v>
      </c>
      <c r="B1" s="13" t="str">
        <f>Assumptions!C2</f>
        <v>日本ﾕﾆｼｽ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8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49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4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0</v>
      </c>
      <c r="C6" s="16">
        <v>312204</v>
      </c>
      <c r="D6" s="16">
        <v>307898</v>
      </c>
      <c r="E6" s="16">
        <v>308838</v>
      </c>
      <c r="F6" s="16">
        <v>309418</v>
      </c>
      <c r="G6" s="16">
        <v>308869</v>
      </c>
      <c r="H6" s="16">
        <v>317487</v>
      </c>
      <c r="I6" s="16">
        <v>307455</v>
      </c>
      <c r="J6" s="16">
        <v>337759</v>
      </c>
      <c r="K6" s="16">
        <v>310127</v>
      </c>
      <c r="L6" s="16">
        <v>271084</v>
      </c>
      <c r="M6" s="16">
        <v>252989</v>
      </c>
      <c r="N6" s="16">
        <v>255122</v>
      </c>
      <c r="O6" s="16">
        <v>269170</v>
      </c>
      <c r="P6" s="16">
        <v>282690</v>
      </c>
      <c r="Q6" s="16">
        <v>269154</v>
      </c>
      <c r="R6" s="16">
        <v>278039</v>
      </c>
      <c r="S6" s="16">
        <v>282249</v>
      </c>
      <c r="T6" s="16">
        <v>286977</v>
      </c>
      <c r="U6" s="16">
        <v>299029</v>
      </c>
    </row>
    <row r="7" spans="1:22">
      <c r="A7" s="13" t="s">
        <v>248</v>
      </c>
      <c r="B7" s="14" t="s">
        <v>450</v>
      </c>
      <c r="C7" s="16">
        <v>221894</v>
      </c>
      <c r="D7" s="16">
        <v>226771</v>
      </c>
      <c r="E7" s="16">
        <v>230165</v>
      </c>
      <c r="F7" s="16">
        <v>234937</v>
      </c>
      <c r="G7" s="16">
        <v>232941</v>
      </c>
      <c r="H7" s="16">
        <v>248553</v>
      </c>
      <c r="I7" s="16">
        <v>244258</v>
      </c>
      <c r="J7" s="16">
        <v>251727</v>
      </c>
      <c r="K7" s="16">
        <v>230017</v>
      </c>
      <c r="L7" s="16">
        <v>202160</v>
      </c>
      <c r="M7" s="16">
        <v>187108</v>
      </c>
      <c r="N7" s="16">
        <v>191561</v>
      </c>
      <c r="O7" s="16">
        <v>205624</v>
      </c>
      <c r="P7" s="16">
        <v>219079</v>
      </c>
      <c r="Q7" s="16">
        <v>205712</v>
      </c>
      <c r="R7" s="16">
        <v>213428</v>
      </c>
      <c r="S7" s="16">
        <v>215521</v>
      </c>
      <c r="T7" s="16">
        <v>218174</v>
      </c>
      <c r="U7" s="16">
        <v>225859</v>
      </c>
    </row>
    <row r="8" spans="1:22">
      <c r="A8" s="13" t="s">
        <v>451</v>
      </c>
      <c r="B8" s="14" t="s">
        <v>450</v>
      </c>
      <c r="C8" s="16">
        <v>83917</v>
      </c>
      <c r="D8" s="16">
        <v>76367</v>
      </c>
      <c r="E8" s="16">
        <v>69837</v>
      </c>
      <c r="F8" s="16">
        <v>64400</v>
      </c>
      <c r="G8" s="16">
        <v>65514</v>
      </c>
      <c r="H8" s="16">
        <v>63868</v>
      </c>
      <c r="I8" s="16">
        <v>56916</v>
      </c>
      <c r="J8" s="16">
        <v>66381</v>
      </c>
      <c r="K8" s="16">
        <v>64225</v>
      </c>
      <c r="L8" s="16">
        <v>61683</v>
      </c>
      <c r="M8" s="16">
        <v>53829</v>
      </c>
      <c r="N8" s="16">
        <v>51339</v>
      </c>
      <c r="O8" s="16">
        <v>50373</v>
      </c>
      <c r="P8" s="16">
        <v>49377</v>
      </c>
      <c r="Q8" s="16">
        <v>48180</v>
      </c>
      <c r="R8" s="16">
        <v>48049</v>
      </c>
      <c r="S8" s="16">
        <v>48959</v>
      </c>
      <c r="T8" s="16">
        <v>49472</v>
      </c>
      <c r="U8" s="16">
        <v>48589</v>
      </c>
    </row>
    <row r="9" spans="1:22">
      <c r="A9" s="13" t="s">
        <v>452</v>
      </c>
      <c r="B9" s="14" t="s">
        <v>450</v>
      </c>
      <c r="C9" s="16">
        <v>6393</v>
      </c>
      <c r="D9" s="16">
        <v>4760</v>
      </c>
      <c r="E9" s="16">
        <v>8836</v>
      </c>
      <c r="F9" s="16">
        <v>3166</v>
      </c>
      <c r="G9" s="16">
        <v>10414</v>
      </c>
      <c r="H9" s="16">
        <v>5066</v>
      </c>
      <c r="I9" s="16">
        <v>6281</v>
      </c>
      <c r="J9" s="16">
        <v>19651</v>
      </c>
      <c r="K9" s="16">
        <v>15885</v>
      </c>
      <c r="L9" s="16">
        <v>7241</v>
      </c>
      <c r="M9" s="16">
        <v>6528</v>
      </c>
      <c r="N9" s="16">
        <v>7310</v>
      </c>
      <c r="O9" s="16">
        <v>8312</v>
      </c>
      <c r="P9" s="16">
        <v>9575</v>
      </c>
      <c r="Q9" s="16">
        <v>10925</v>
      </c>
      <c r="R9" s="16">
        <v>12526</v>
      </c>
      <c r="S9" s="16">
        <v>14315</v>
      </c>
      <c r="T9" s="16">
        <v>16333</v>
      </c>
      <c r="U9" s="16">
        <v>20623</v>
      </c>
    </row>
    <row r="10" spans="1:22">
      <c r="A10" s="13" t="s">
        <v>453</v>
      </c>
      <c r="B10" s="14" t="s">
        <v>450</v>
      </c>
      <c r="C10" s="16">
        <v>3972.6176565700098</v>
      </c>
      <c r="D10" s="16">
        <v>-4888</v>
      </c>
      <c r="E10" s="16">
        <v>6470.0389601970701</v>
      </c>
      <c r="F10" s="16">
        <v>1576.2688344401199</v>
      </c>
      <c r="G10" s="16">
        <v>3483.6375042773998</v>
      </c>
      <c r="H10" s="16">
        <v>1864.3768047337301</v>
      </c>
      <c r="I10" s="16">
        <v>2511.5579427083298</v>
      </c>
      <c r="J10" s="16">
        <v>6743.9634111481701</v>
      </c>
      <c r="K10" s="16">
        <v>-4154</v>
      </c>
      <c r="L10" s="16">
        <v>1510.3767233661599</v>
      </c>
      <c r="M10" s="16">
        <v>944.33384146341496</v>
      </c>
      <c r="N10" s="16">
        <v>13044</v>
      </c>
      <c r="O10" s="16">
        <v>754.35424940428902</v>
      </c>
      <c r="P10" s="16">
        <v>1705.32776001967</v>
      </c>
      <c r="Q10" s="16">
        <v>3648.7804441260701</v>
      </c>
      <c r="R10" s="16">
        <v>2460.13356164384</v>
      </c>
      <c r="S10" s="16">
        <v>2951.5596330275198</v>
      </c>
      <c r="T10" s="16">
        <v>3223.7942779291602</v>
      </c>
      <c r="U10" s="16">
        <v>4930.9353718579896</v>
      </c>
    </row>
    <row r="11" spans="1:22">
      <c r="A11" s="13" t="s">
        <v>261</v>
      </c>
      <c r="B11" s="14" t="s">
        <v>450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42</v>
      </c>
      <c r="K11" s="16">
        <v>100</v>
      </c>
      <c r="L11" s="16">
        <v>113</v>
      </c>
      <c r="M11" s="16">
        <v>30</v>
      </c>
      <c r="N11" s="16">
        <v>49</v>
      </c>
      <c r="O11" s="16">
        <v>42</v>
      </c>
      <c r="P11" s="16">
        <v>44</v>
      </c>
      <c r="Q11" s="16">
        <v>54</v>
      </c>
      <c r="R11" s="16">
        <v>61</v>
      </c>
      <c r="S11" s="16">
        <v>79</v>
      </c>
      <c r="T11" s="16">
        <v>0</v>
      </c>
      <c r="U11" s="16">
        <v>-574</v>
      </c>
    </row>
    <row r="12" spans="1:22">
      <c r="A12" s="13" t="s">
        <v>995</v>
      </c>
      <c r="B12" s="14" t="s">
        <v>450</v>
      </c>
      <c r="C12" s="16">
        <f>C9-C10+C11</f>
        <v>2420.3823434299902</v>
      </c>
      <c r="D12" s="16">
        <f t="shared" ref="D12:U12" si="3">D9-D10+D11</f>
        <v>9648</v>
      </c>
      <c r="E12" s="16">
        <f t="shared" si="3"/>
        <v>2365.9610398029299</v>
      </c>
      <c r="F12" s="16">
        <f t="shared" si="3"/>
        <v>1589.7311655598801</v>
      </c>
      <c r="G12" s="16">
        <f t="shared" si="3"/>
        <v>6930.3624957226002</v>
      </c>
      <c r="H12" s="16">
        <f t="shared" si="3"/>
        <v>3201.6231952662702</v>
      </c>
      <c r="I12" s="16">
        <f t="shared" si="3"/>
        <v>3769.4420572916702</v>
      </c>
      <c r="J12" s="16">
        <f t="shared" si="3"/>
        <v>12949.03658885183</v>
      </c>
      <c r="K12" s="16">
        <f t="shared" si="3"/>
        <v>20139</v>
      </c>
      <c r="L12" s="16">
        <f t="shared" si="3"/>
        <v>5843.6232766338399</v>
      </c>
      <c r="M12" s="16">
        <f t="shared" si="3"/>
        <v>5613.6661585365855</v>
      </c>
      <c r="N12" s="16">
        <f t="shared" si="3"/>
        <v>-5685</v>
      </c>
      <c r="O12" s="16">
        <f t="shared" si="3"/>
        <v>7599.6457505957114</v>
      </c>
      <c r="P12" s="16">
        <f t="shared" si="3"/>
        <v>7913.6722399803302</v>
      </c>
      <c r="Q12" s="16">
        <f t="shared" si="3"/>
        <v>7330.2195558739295</v>
      </c>
      <c r="R12" s="16">
        <f t="shared" si="3"/>
        <v>10126.866438356159</v>
      </c>
      <c r="S12" s="16">
        <f t="shared" si="3"/>
        <v>11442.44036697248</v>
      </c>
      <c r="T12" s="16">
        <f t="shared" si="3"/>
        <v>13109.205722070839</v>
      </c>
      <c r="U12" s="16">
        <f t="shared" si="3"/>
        <v>15118.06462814201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0</v>
      </c>
      <c r="C14" s="18">
        <v>0.47439905141748401</v>
      </c>
      <c r="D14" s="18">
        <v>0</v>
      </c>
      <c r="E14" s="18">
        <v>0.45890055750032399</v>
      </c>
      <c r="F14" s="18">
        <v>0.55095030913670695</v>
      </c>
      <c r="G14" s="18">
        <v>0.46195962130717499</v>
      </c>
      <c r="H14" s="18">
        <v>0.55289940828402395</v>
      </c>
      <c r="I14" s="18">
        <v>0.44124348958333298</v>
      </c>
      <c r="J14" s="18">
        <v>0.75740828966174401</v>
      </c>
      <c r="K14" s="18">
        <v>0</v>
      </c>
      <c r="L14" s="18">
        <v>0.35076096687556002</v>
      </c>
      <c r="M14" s="18">
        <v>0.34603658536585402</v>
      </c>
      <c r="N14" s="18">
        <v>0</v>
      </c>
      <c r="O14" s="18">
        <v>0.503574265289913</v>
      </c>
      <c r="P14" s="18">
        <v>0.22485861814605401</v>
      </c>
      <c r="Q14" s="18">
        <v>0.35118194842406902</v>
      </c>
      <c r="R14" s="18">
        <v>0.236301369863014</v>
      </c>
      <c r="S14" s="18">
        <v>0.240825688073394</v>
      </c>
      <c r="T14" s="18">
        <v>0.22479564032697499</v>
      </c>
      <c r="U14" s="18">
        <v>0.26208862399585398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6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5</v>
      </c>
      <c r="B17" s="14" t="s">
        <v>166</v>
      </c>
      <c r="C17" s="16"/>
      <c r="D17" s="16">
        <v>145290</v>
      </c>
      <c r="E17" s="16">
        <v>140537</v>
      </c>
      <c r="F17" s="16">
        <v>143627</v>
      </c>
      <c r="G17" s="16">
        <v>128559</v>
      </c>
      <c r="H17" s="16">
        <v>136892</v>
      </c>
      <c r="I17" s="16">
        <v>145083</v>
      </c>
      <c r="J17" s="16">
        <v>164509</v>
      </c>
      <c r="K17" s="16">
        <v>185738</v>
      </c>
      <c r="L17" s="16">
        <v>165136</v>
      </c>
      <c r="M17" s="16">
        <v>158042</v>
      </c>
      <c r="N17" s="16">
        <v>154506</v>
      </c>
      <c r="O17" s="16">
        <v>136382</v>
      </c>
      <c r="P17" s="16">
        <v>132764</v>
      </c>
      <c r="Q17" s="16">
        <v>141887</v>
      </c>
      <c r="R17" s="16">
        <v>137830</v>
      </c>
      <c r="S17" s="16">
        <v>127702</v>
      </c>
      <c r="T17" s="16">
        <v>128410</v>
      </c>
      <c r="U17" s="16">
        <v>132666</v>
      </c>
    </row>
    <row r="18" spans="1:21">
      <c r="A18" s="13" t="s">
        <v>334</v>
      </c>
      <c r="B18" s="14" t="s">
        <v>166</v>
      </c>
      <c r="C18" s="16"/>
      <c r="D18" s="16">
        <v>93872</v>
      </c>
      <c r="E18" s="16">
        <v>86485</v>
      </c>
      <c r="F18" s="16">
        <v>93748</v>
      </c>
      <c r="G18" s="16">
        <v>95036</v>
      </c>
      <c r="H18" s="16">
        <v>97444</v>
      </c>
      <c r="I18" s="16">
        <v>81520</v>
      </c>
      <c r="J18" s="16">
        <v>87018</v>
      </c>
      <c r="K18" s="16">
        <v>86338</v>
      </c>
      <c r="L18" s="16">
        <v>75464</v>
      </c>
      <c r="M18" s="16">
        <v>76927</v>
      </c>
      <c r="N18" s="16">
        <v>76769</v>
      </c>
      <c r="O18" s="16">
        <v>63222</v>
      </c>
      <c r="P18" s="16">
        <v>67914</v>
      </c>
      <c r="Q18" s="16">
        <v>76015</v>
      </c>
      <c r="R18" s="16">
        <v>81973</v>
      </c>
      <c r="S18" s="16">
        <v>91212</v>
      </c>
      <c r="T18" s="16">
        <v>90771</v>
      </c>
      <c r="U18" s="16">
        <v>104672</v>
      </c>
    </row>
    <row r="19" spans="1:21">
      <c r="A19" s="13" t="s">
        <v>338</v>
      </c>
      <c r="B19" s="14" t="s">
        <v>166</v>
      </c>
      <c r="C19" s="16"/>
      <c r="D19" s="16">
        <v>51418</v>
      </c>
      <c r="E19" s="16">
        <v>54052</v>
      </c>
      <c r="F19" s="16">
        <v>49879</v>
      </c>
      <c r="G19" s="16">
        <v>33523</v>
      </c>
      <c r="H19" s="16">
        <v>39448</v>
      </c>
      <c r="I19" s="16">
        <v>63563</v>
      </c>
      <c r="J19" s="16">
        <v>77491</v>
      </c>
      <c r="K19" s="16">
        <v>99400</v>
      </c>
      <c r="L19" s="16">
        <v>89672</v>
      </c>
      <c r="M19" s="16">
        <v>81115</v>
      </c>
      <c r="N19" s="16">
        <v>77737</v>
      </c>
      <c r="O19" s="16">
        <v>73160</v>
      </c>
      <c r="P19" s="16">
        <v>64850</v>
      </c>
      <c r="Q19" s="16">
        <v>65872</v>
      </c>
      <c r="R19" s="16">
        <v>55857</v>
      </c>
      <c r="S19" s="16">
        <v>36490</v>
      </c>
      <c r="T19" s="16">
        <v>37639</v>
      </c>
      <c r="U19" s="16">
        <v>2799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7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8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999</v>
      </c>
      <c r="B23" s="13"/>
      <c r="C23" s="13"/>
      <c r="D23" s="13">
        <v>1.9352674000000001</v>
      </c>
      <c r="E23" s="13">
        <v>1.74715339</v>
      </c>
      <c r="F23" s="13">
        <v>1.28059356</v>
      </c>
      <c r="G23" s="13">
        <v>1.4469900499999999</v>
      </c>
      <c r="H23" s="13">
        <v>1.6770383499999999</v>
      </c>
      <c r="I23" s="13">
        <v>1.18099712</v>
      </c>
      <c r="J23" s="13">
        <v>1.0705552599999999</v>
      </c>
      <c r="K23" s="13">
        <v>1.1509821200000001</v>
      </c>
      <c r="L23" s="13">
        <v>1.2820009299999999</v>
      </c>
      <c r="M23" s="13">
        <v>1.0236184699999999</v>
      </c>
      <c r="N23" s="13">
        <v>1.25496075</v>
      </c>
      <c r="O23" s="13">
        <v>1.1056061100000001</v>
      </c>
      <c r="P23" s="13">
        <v>1.0928397299999999</v>
      </c>
      <c r="Q23" s="13">
        <v>0.80498921000000001</v>
      </c>
      <c r="R23" s="13">
        <v>0.31451076</v>
      </c>
      <c r="S23" s="13">
        <v>0.56040698</v>
      </c>
      <c r="T23" s="13">
        <v>0.62058371999999995</v>
      </c>
      <c r="U23" s="13">
        <v>0.88577625000000004</v>
      </c>
    </row>
    <row r="24" spans="1:21">
      <c r="A24" s="13" t="s">
        <v>1000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1</v>
      </c>
      <c r="B25" s="13"/>
      <c r="C25" s="13"/>
      <c r="D25" s="17">
        <f>D22+D23*D24</f>
        <v>0.1782634185022586</v>
      </c>
      <c r="E25" s="17">
        <f t="shared" ref="E25:T25" si="4">E22+E23*E24</f>
        <v>0.15937445985975066</v>
      </c>
      <c r="F25" s="17">
        <f t="shared" si="4"/>
        <v>0.120387664016999</v>
      </c>
      <c r="G25" s="17">
        <f t="shared" si="4"/>
        <v>0.12977640058197343</v>
      </c>
      <c r="H25" s="17">
        <f t="shared" si="4"/>
        <v>0.14409215261428851</v>
      </c>
      <c r="I25" s="17">
        <f t="shared" si="4"/>
        <v>0.1051431167843654</v>
      </c>
      <c r="J25" s="17">
        <f t="shared" si="4"/>
        <v>9.5677571687946814E-2</v>
      </c>
      <c r="K25" s="17">
        <f t="shared" si="4"/>
        <v>0.10111091000276769</v>
      </c>
      <c r="L25" s="17">
        <f t="shared" si="4"/>
        <v>0.11086590431552558</v>
      </c>
      <c r="M25" s="17">
        <f t="shared" si="4"/>
        <v>9.1155498378093613E-2</v>
      </c>
      <c r="N25" s="17">
        <f t="shared" si="4"/>
        <v>0.10802334926316531</v>
      </c>
      <c r="O25" s="17">
        <f t="shared" si="4"/>
        <v>9.6525281700713422E-2</v>
      </c>
      <c r="P25" s="17">
        <f t="shared" si="4"/>
        <v>9.5252345339492506E-2</v>
      </c>
      <c r="Q25" s="17">
        <f t="shared" si="4"/>
        <v>7.3235296576352235E-2</v>
      </c>
      <c r="R25" s="17">
        <f t="shared" si="4"/>
        <v>3.5408450957348903E-2</v>
      </c>
      <c r="S25" s="17">
        <f t="shared" si="4"/>
        <v>5.2716820171561977E-2</v>
      </c>
      <c r="T25" s="17">
        <f t="shared" si="4"/>
        <v>5.5417985550755999E-2</v>
      </c>
      <c r="U25" s="17">
        <f t="shared" ref="U25" si="5">U22+U23*U24</f>
        <v>7.3748676953644815E-2</v>
      </c>
    </row>
    <row r="26" spans="1:21">
      <c r="A26" s="13" t="s">
        <v>258</v>
      </c>
      <c r="B26" s="13"/>
      <c r="C26" s="13"/>
      <c r="D26" s="13">
        <v>1229</v>
      </c>
      <c r="E26" s="13">
        <v>1033</v>
      </c>
      <c r="F26" s="13">
        <v>883</v>
      </c>
      <c r="G26" s="13">
        <v>575</v>
      </c>
      <c r="H26" s="13">
        <v>463</v>
      </c>
      <c r="I26" s="13">
        <v>457</v>
      </c>
      <c r="J26" s="13">
        <v>709</v>
      </c>
      <c r="K26" s="13">
        <v>1189</v>
      </c>
      <c r="L26" s="13">
        <v>1255</v>
      </c>
      <c r="M26" s="13">
        <v>1041</v>
      </c>
      <c r="N26" s="13">
        <v>959</v>
      </c>
      <c r="O26" s="13">
        <v>816</v>
      </c>
      <c r="P26" s="13">
        <v>651</v>
      </c>
      <c r="Q26" s="13">
        <v>518</v>
      </c>
      <c r="R26" s="13">
        <v>400</v>
      </c>
      <c r="S26" s="13">
        <v>249</v>
      </c>
      <c r="T26" s="13">
        <v>194</v>
      </c>
      <c r="U26" s="13">
        <v>126</v>
      </c>
    </row>
    <row r="27" spans="1:21">
      <c r="A27" s="13" t="s">
        <v>1002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51418</v>
      </c>
      <c r="F27" s="19">
        <f t="shared" ref="F27:G27" si="6">IFERROR(_xlfn.AGGREGATE(1,6,D19:E19),#N/A)</f>
        <v>52735</v>
      </c>
      <c r="G27" s="19">
        <f t="shared" si="6"/>
        <v>51965.5</v>
      </c>
      <c r="H27" s="19">
        <f t="shared" ref="H27" si="7">IFERROR(_xlfn.AGGREGATE(1,6,F19:G19),#N/A)</f>
        <v>41701</v>
      </c>
      <c r="I27" s="19">
        <f t="shared" ref="I27:J27" si="8">IFERROR(_xlfn.AGGREGATE(1,6,G19:H19),#N/A)</f>
        <v>36485.5</v>
      </c>
      <c r="J27" s="19">
        <f t="shared" si="8"/>
        <v>51505.5</v>
      </c>
      <c r="K27" s="19">
        <f t="shared" ref="K27" si="9">IFERROR(_xlfn.AGGREGATE(1,6,I19:J19),#N/A)</f>
        <v>70527</v>
      </c>
      <c r="L27" s="19">
        <f t="shared" ref="L27:M27" si="10">IFERROR(_xlfn.AGGREGATE(1,6,J19:K19),#N/A)</f>
        <v>88445.5</v>
      </c>
      <c r="M27" s="19">
        <f t="shared" si="10"/>
        <v>94536</v>
      </c>
      <c r="N27" s="19">
        <f t="shared" ref="N27" si="11">IFERROR(_xlfn.AGGREGATE(1,6,L19:M19),#N/A)</f>
        <v>85393.5</v>
      </c>
      <c r="O27" s="19">
        <f t="shared" ref="O27:P27" si="12">IFERROR(_xlfn.AGGREGATE(1,6,M19:N19),#N/A)</f>
        <v>79426</v>
      </c>
      <c r="P27" s="19">
        <f t="shared" si="12"/>
        <v>75448.5</v>
      </c>
      <c r="Q27" s="19">
        <f t="shared" ref="Q27" si="13">IFERROR(_xlfn.AGGREGATE(1,6,O19:P19),#N/A)</f>
        <v>69005</v>
      </c>
      <c r="R27" s="19">
        <f t="shared" ref="R27:S27" si="14">IFERROR(_xlfn.AGGREGATE(1,6,P19:Q19),#N/A)</f>
        <v>65361</v>
      </c>
      <c r="S27" s="19">
        <f t="shared" si="14"/>
        <v>60864.5</v>
      </c>
      <c r="T27" s="19">
        <f t="shared" ref="T27" si="15">IFERROR(_xlfn.AGGREGATE(1,6,R19:S19),#N/A)</f>
        <v>46173.5</v>
      </c>
      <c r="U27" s="19">
        <f>IFERROR(_xlfn.AGGREGATE(1,6,S19:T19),#N/A)</f>
        <v>37064.5</v>
      </c>
    </row>
    <row r="28" spans="1:21">
      <c r="A28" s="13" t="s">
        <v>1003</v>
      </c>
      <c r="B28" s="13"/>
      <c r="C28" s="13"/>
      <c r="D28" s="13"/>
      <c r="E28" s="13">
        <f>IF(E27=0,0,E26/E27)</f>
        <v>2.0090240771714184E-2</v>
      </c>
      <c r="F28" s="13">
        <f t="shared" ref="F28:T28" si="16">IF(F27=0,0,F26/F27)</f>
        <v>1.6744097847729213E-2</v>
      </c>
      <c r="G28" s="13">
        <f t="shared" si="16"/>
        <v>1.1065033531862487E-2</v>
      </c>
      <c r="H28" s="13">
        <f t="shared" si="16"/>
        <v>1.1102851250569531E-2</v>
      </c>
      <c r="I28" s="13">
        <f t="shared" si="16"/>
        <v>1.2525523838237108E-2</v>
      </c>
      <c r="J28" s="13">
        <f t="shared" si="16"/>
        <v>1.3765520187164478E-2</v>
      </c>
      <c r="K28" s="13">
        <f t="shared" si="16"/>
        <v>1.6858791668439038E-2</v>
      </c>
      <c r="L28" s="13">
        <f t="shared" si="16"/>
        <v>1.4189529145066736E-2</v>
      </c>
      <c r="M28" s="13">
        <f t="shared" si="16"/>
        <v>1.1011678090886011E-2</v>
      </c>
      <c r="N28" s="13">
        <f t="shared" si="16"/>
        <v>1.1230362966736344E-2</v>
      </c>
      <c r="O28" s="13">
        <f t="shared" si="16"/>
        <v>1.0273713897212499E-2</v>
      </c>
      <c r="P28" s="13">
        <f t="shared" si="16"/>
        <v>8.6284021551124284E-3</v>
      </c>
      <c r="Q28" s="13">
        <f t="shared" si="16"/>
        <v>7.506702412868633E-3</v>
      </c>
      <c r="R28" s="13">
        <f t="shared" si="16"/>
        <v>6.1198574073224096E-3</v>
      </c>
      <c r="S28" s="13">
        <f t="shared" si="16"/>
        <v>4.0910547199106209E-3</v>
      </c>
      <c r="T28" s="13">
        <f t="shared" si="16"/>
        <v>4.201544175771817E-3</v>
      </c>
      <c r="U28" s="13">
        <f t="shared" ref="U28" si="17">IF(U27=0,0,U26/U27)</f>
        <v>3.3994792861093497E-3</v>
      </c>
    </row>
    <row r="30" spans="1:21">
      <c r="A30" s="13" t="s">
        <v>338</v>
      </c>
      <c r="B30" s="14" t="s">
        <v>1004</v>
      </c>
      <c r="C30" s="16"/>
      <c r="D30" s="16">
        <v>51418</v>
      </c>
      <c r="E30" s="16">
        <v>54052</v>
      </c>
      <c r="F30" s="16">
        <v>49879</v>
      </c>
      <c r="G30" s="16">
        <v>33523</v>
      </c>
      <c r="H30" s="16">
        <v>39448</v>
      </c>
      <c r="I30" s="16">
        <v>63563</v>
      </c>
      <c r="J30" s="16">
        <v>77491</v>
      </c>
      <c r="K30" s="16">
        <v>99400</v>
      </c>
      <c r="L30" s="16">
        <v>89672</v>
      </c>
      <c r="M30" s="16">
        <v>81115</v>
      </c>
      <c r="N30" s="16">
        <v>77737</v>
      </c>
      <c r="O30" s="16">
        <v>73160</v>
      </c>
      <c r="P30" s="16">
        <v>64850</v>
      </c>
      <c r="Q30" s="16">
        <v>65872</v>
      </c>
      <c r="R30" s="16">
        <v>55857</v>
      </c>
      <c r="S30" s="16">
        <v>36490</v>
      </c>
      <c r="T30" s="16">
        <v>37639</v>
      </c>
      <c r="U30" s="16">
        <v>27994</v>
      </c>
    </row>
    <row r="31" spans="1:21">
      <c r="A31" s="13" t="s">
        <v>399</v>
      </c>
      <c r="B31" s="13"/>
      <c r="C31" s="16"/>
      <c r="D31" s="16">
        <v>100122.79741</v>
      </c>
      <c r="E31" s="16">
        <v>89924.089680000005</v>
      </c>
      <c r="F31" s="16">
        <v>56475.526239999999</v>
      </c>
      <c r="G31" s="16">
        <v>93667.979909999995</v>
      </c>
      <c r="H31" s="16">
        <v>118537.82223000001</v>
      </c>
      <c r="I31" s="16">
        <v>192312.72242000001</v>
      </c>
      <c r="J31" s="16">
        <v>159650.41</v>
      </c>
      <c r="K31" s="16">
        <v>111745.77394</v>
      </c>
      <c r="L31" s="16">
        <v>67426.784169999999</v>
      </c>
      <c r="M31" s="16">
        <v>60137.025889999997</v>
      </c>
      <c r="N31" s="16">
        <v>51313.178829999997</v>
      </c>
      <c r="O31" s="16">
        <v>54508.194100000001</v>
      </c>
      <c r="P31" s="16">
        <v>77166.910669999997</v>
      </c>
      <c r="Q31" s="16">
        <v>94837.083469999998</v>
      </c>
      <c r="R31" s="16">
        <v>107189.20224</v>
      </c>
      <c r="S31" s="16">
        <v>140334.17392999999</v>
      </c>
      <c r="T31" s="16">
        <v>152470.8504</v>
      </c>
      <c r="U31" s="16">
        <v>230123.19268000001</v>
      </c>
    </row>
    <row r="32" spans="1:21">
      <c r="A32" s="13" t="s">
        <v>286</v>
      </c>
      <c r="B32" s="13"/>
      <c r="C32" s="13"/>
      <c r="D32" s="13">
        <v>0.47439905141748401</v>
      </c>
      <c r="E32" s="13">
        <v>0</v>
      </c>
      <c r="F32" s="13">
        <v>0.45890055750032399</v>
      </c>
      <c r="G32" s="13">
        <v>0.55095030913670695</v>
      </c>
      <c r="H32" s="13">
        <v>0.46195962130717499</v>
      </c>
      <c r="I32" s="13">
        <v>0.55289940828402395</v>
      </c>
      <c r="J32" s="13">
        <v>0.44124348958333298</v>
      </c>
      <c r="K32" s="13">
        <v>0.75740828966174401</v>
      </c>
      <c r="L32" s="13">
        <v>0</v>
      </c>
      <c r="M32" s="13">
        <v>0.35076096687556002</v>
      </c>
      <c r="N32" s="13">
        <v>0.34603658536585402</v>
      </c>
      <c r="O32" s="13">
        <v>0</v>
      </c>
      <c r="P32" s="13">
        <v>0.503574265289913</v>
      </c>
      <c r="Q32" s="13">
        <v>0.22485861814605401</v>
      </c>
      <c r="R32" s="13">
        <v>0.35118194842406902</v>
      </c>
      <c r="S32" s="13">
        <v>0.236301369863014</v>
      </c>
      <c r="T32" s="13">
        <v>0.240825688073394</v>
      </c>
      <c r="U32" s="13">
        <v>0.22479564032697499</v>
      </c>
    </row>
    <row r="33" spans="1:21">
      <c r="A33" s="13" t="s">
        <v>1005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0.10708389809439416</v>
      </c>
      <c r="F33" s="20">
        <f t="shared" si="18"/>
        <v>6.817642603632143E-2</v>
      </c>
      <c r="G33" s="20">
        <f t="shared" si="18"/>
        <v>9.6881561048444198E-2</v>
      </c>
      <c r="H33" s="20">
        <f t="shared" si="18"/>
        <v>0.10960492207935991</v>
      </c>
      <c r="I33" s="20">
        <f t="shared" si="18"/>
        <v>8.0415298441255875E-2</v>
      </c>
      <c r="J33" s="20">
        <f t="shared" si="18"/>
        <v>6.6926275383397932E-2</v>
      </c>
      <c r="K33" s="20">
        <f t="shared" si="18"/>
        <v>5.5436787117550443E-2</v>
      </c>
      <c r="L33" s="20">
        <f t="shared" si="18"/>
        <v>5.5683020755431981E-2</v>
      </c>
      <c r="M33" s="20">
        <f t="shared" si="18"/>
        <v>4.2914278908631226E-2</v>
      </c>
      <c r="N33" s="20">
        <f t="shared" si="18"/>
        <v>4.7376463831292751E-2</v>
      </c>
      <c r="O33" s="20">
        <f t="shared" si="18"/>
        <v>4.7098995498517288E-2</v>
      </c>
      <c r="P33" s="20">
        <f t="shared" si="18"/>
        <v>5.3712653943469982E-2</v>
      </c>
      <c r="Q33" s="20">
        <f t="shared" si="18"/>
        <v>4.5602369513731117E-2</v>
      </c>
      <c r="R33" s="20">
        <f t="shared" si="18"/>
        <v>2.4638375447002286E-2</v>
      </c>
      <c r="S33" s="20">
        <f t="shared" si="18"/>
        <v>4.2482756463802056E-2</v>
      </c>
      <c r="T33" s="20">
        <f t="shared" si="18"/>
        <v>4.5077541487648441E-2</v>
      </c>
      <c r="U33" s="20">
        <f t="shared" si="18"/>
        <v>6.6036102284953713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6</v>
      </c>
      <c r="B35" s="13"/>
      <c r="C35" s="16"/>
      <c r="D35" s="16"/>
      <c r="E35" s="16"/>
      <c r="F35" s="16">
        <f>F12-F17*F33</f>
        <v>-8202.2443767588575</v>
      </c>
      <c r="G35" s="16">
        <f>G12-G17*G33</f>
        <v>-5524.6341111043366</v>
      </c>
      <c r="H35" s="16">
        <f t="shared" ref="H35:T35" si="19">H12-H17*H33</f>
        <v>-11802.413798021469</v>
      </c>
      <c r="I35" s="16">
        <f t="shared" si="19"/>
        <v>-7897.4506864610557</v>
      </c>
      <c r="J35" s="16">
        <f t="shared" si="19"/>
        <v>1939.0619518044205</v>
      </c>
      <c r="K35" s="16">
        <f t="shared" si="19"/>
        <v>9842.2820343604162</v>
      </c>
      <c r="L35" s="16">
        <f t="shared" si="19"/>
        <v>-3351.6480388351756</v>
      </c>
      <c r="M35" s="16">
        <f t="shared" si="19"/>
        <v>-1168.5923087413103</v>
      </c>
      <c r="N35" s="16">
        <f t="shared" si="19"/>
        <v>-13004.947920717717</v>
      </c>
      <c r="O35" s="16">
        <f t="shared" si="19"/>
        <v>1176.1905465169266</v>
      </c>
      <c r="P35" s="16">
        <f t="shared" si="19"/>
        <v>782.56545182948139</v>
      </c>
      <c r="Q35" s="16">
        <f t="shared" si="19"/>
        <v>859.8361526791623</v>
      </c>
      <c r="R35" s="16">
        <f t="shared" si="19"/>
        <v>6730.9591504958335</v>
      </c>
      <c r="S35" s="16">
        <f t="shared" si="19"/>
        <v>6017.3074010320297</v>
      </c>
      <c r="T35" s="16">
        <f t="shared" si="19"/>
        <v>7320.7986196419033</v>
      </c>
      <c r="U35" s="16">
        <f t="shared" ref="U35" si="20">U12-U17*U33</f>
        <v>6357.3190824063404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7</v>
      </c>
      <c r="B37" s="13"/>
      <c r="C37" s="16"/>
      <c r="D37" s="16">
        <v>3439.08968</v>
      </c>
      <c r="E37" s="16">
        <v>-37272.473760000001</v>
      </c>
      <c r="F37" s="16">
        <v>-1368.02009000001</v>
      </c>
      <c r="G37" s="16">
        <v>21093.822230000002</v>
      </c>
      <c r="H37" s="16">
        <v>110792.72242000001</v>
      </c>
      <c r="I37" s="16">
        <v>72632.41</v>
      </c>
      <c r="J37" s="16">
        <v>25407.773939999999</v>
      </c>
      <c r="K37" s="16">
        <v>-8037.2158300000001</v>
      </c>
      <c r="L37" s="16">
        <v>-16789.974109999999</v>
      </c>
      <c r="M37" s="16">
        <v>-25455.821169999999</v>
      </c>
      <c r="N37" s="16">
        <v>-8713.8058999999994</v>
      </c>
      <c r="O37" s="16">
        <v>9252.9106699999993</v>
      </c>
      <c r="P37" s="16">
        <v>18822.083470000001</v>
      </c>
      <c r="Q37" s="16">
        <v>25216.202239999999</v>
      </c>
      <c r="R37" s="16">
        <v>49122.173929999997</v>
      </c>
      <c r="S37" s="16">
        <v>61699.850400000003</v>
      </c>
      <c r="T37" s="16">
        <v>125451.19267999999</v>
      </c>
      <c r="U37" s="16">
        <v>177592.939879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8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NTTデータ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30481.844820791033</v>
      </c>
      <c r="G40" s="16">
        <f t="shared" si="21"/>
        <v>-54285.031544307829</v>
      </c>
      <c r="H40" s="16">
        <f t="shared" si="21"/>
        <v>-62746.088738486236</v>
      </c>
      <c r="I40" s="16">
        <f t="shared" si="21"/>
        <v>-42707.629774999463</v>
      </c>
      <c r="J40" s="16">
        <f t="shared" si="21"/>
        <v>-2637.4626744015841</v>
      </c>
      <c r="K40" s="16">
        <f t="shared" si="21"/>
        <v>8855.6736221427127</v>
      </c>
      <c r="L40" s="16">
        <f t="shared" si="21"/>
        <v>-3064.4806686666561</v>
      </c>
      <c r="M40" s="16">
        <f t="shared" si="21"/>
        <v>-16738.096734969993</v>
      </c>
      <c r="N40" s="16">
        <f t="shared" si="21"/>
        <v>-30229.66661305946</v>
      </c>
      <c r="O40" s="16">
        <f t="shared" si="21"/>
        <v>-9036.6345949310053</v>
      </c>
      <c r="P40" s="16">
        <f t="shared" si="21"/>
        <v>-34739.983915273435</v>
      </c>
      <c r="Q40" s="16">
        <f t="shared" si="21"/>
        <v>-7766.8650477188276</v>
      </c>
      <c r="R40" s="16">
        <f t="shared" si="21"/>
        <v>3834.2335545452224</v>
      </c>
      <c r="S40" s="16">
        <f t="shared" si="21"/>
        <v>31979.249166547146</v>
      </c>
      <c r="T40" s="16">
        <f t="shared" si="21"/>
        <v>25497.649733600396</v>
      </c>
      <c r="U40" s="16">
        <f t="shared" si="21"/>
        <v>-11692.851904472962</v>
      </c>
    </row>
    <row r="41" spans="1:21">
      <c r="A41" s="13" t="str">
        <f>B91</f>
        <v>野村総研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6555.0435386059453</v>
      </c>
      <c r="G41" s="16">
        <f t="shared" si="22"/>
        <v>-8391.5031011559549</v>
      </c>
      <c r="H41" s="16">
        <f t="shared" si="22"/>
        <v>-3434.5959589232007</v>
      </c>
      <c r="I41" s="16">
        <f t="shared" si="22"/>
        <v>4242.8497868552149</v>
      </c>
      <c r="J41" s="16">
        <f t="shared" si="22"/>
        <v>10954.038970598573</v>
      </c>
      <c r="K41" s="16">
        <f t="shared" si="22"/>
        <v>6160.0239086838046</v>
      </c>
      <c r="L41" s="16">
        <f t="shared" si="22"/>
        <v>7161.5281772546332</v>
      </c>
      <c r="M41" s="16">
        <f t="shared" si="22"/>
        <v>263.49350538280851</v>
      </c>
      <c r="N41" s="16">
        <f t="shared" si="22"/>
        <v>-1728.4114552986866</v>
      </c>
      <c r="O41" s="16">
        <f t="shared" si="22"/>
        <v>5352.6695259960288</v>
      </c>
      <c r="P41" s="16">
        <f t="shared" si="22"/>
        <v>1642.3116972325806</v>
      </c>
      <c r="Q41" s="16">
        <f t="shared" si="22"/>
        <v>198.36269637101577</v>
      </c>
      <c r="R41" s="16">
        <f t="shared" si="22"/>
        <v>9420.5625809119301</v>
      </c>
      <c r="S41" s="16">
        <f t="shared" si="22"/>
        <v>7976.8372432370452</v>
      </c>
      <c r="T41" s="16">
        <f t="shared" si="22"/>
        <v>7818.6792578406639</v>
      </c>
      <c r="U41" s="16">
        <f t="shared" si="22"/>
        <v>12082.042303095594</v>
      </c>
    </row>
    <row r="42" spans="1:21">
      <c r="A42" s="13" t="str">
        <f>B130</f>
        <v>大塚商会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2105.2012555665915</v>
      </c>
      <c r="F42" s="16">
        <f t="shared" si="23"/>
        <v>4341.684962528615</v>
      </c>
      <c r="G42" s="16">
        <f t="shared" si="23"/>
        <v>3430.8116493201587</v>
      </c>
      <c r="H42" s="16">
        <f t="shared" si="23"/>
        <v>4694.8100324532188</v>
      </c>
      <c r="I42" s="16">
        <f t="shared" si="23"/>
        <v>9261.8540377327608</v>
      </c>
      <c r="J42" s="16">
        <f t="shared" si="23"/>
        <v>9295.5771787047197</v>
      </c>
      <c r="K42" s="16">
        <f t="shared" si="23"/>
        <v>10618.572538692799</v>
      </c>
      <c r="L42" s="16">
        <f t="shared" si="23"/>
        <v>1232.0355158210932</v>
      </c>
      <c r="M42" s="16">
        <f t="shared" si="23"/>
        <v>1559.4430592519529</v>
      </c>
      <c r="N42" s="16">
        <f t="shared" si="23"/>
        <v>1613.9700839570833</v>
      </c>
      <c r="O42" s="16">
        <f t="shared" si="23"/>
        <v>5796.9854070106958</v>
      </c>
      <c r="P42" s="16">
        <f t="shared" si="23"/>
        <v>10814.637267300373</v>
      </c>
      <c r="Q42" s="16">
        <f t="shared" si="23"/>
        <v>13519.416734845425</v>
      </c>
      <c r="R42" s="16">
        <f t="shared" si="23"/>
        <v>10962.129242913106</v>
      </c>
      <c r="S42" s="16">
        <f t="shared" si="23"/>
        <v>11053.857845822185</v>
      </c>
      <c r="T42" s="16">
        <f t="shared" si="23"/>
        <v>15222.518838890599</v>
      </c>
      <c r="U42" s="16">
        <f t="shared" si="23"/>
        <v>15130.86959953422</v>
      </c>
    </row>
    <row r="43" spans="1:21">
      <c r="A43" s="13" t="str">
        <f>B169</f>
        <v>SAP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54679.498997691</v>
      </c>
      <c r="H43" s="16">
        <f t="shared" si="24"/>
        <v>192843.624419806</v>
      </c>
      <c r="I43" s="16">
        <f t="shared" si="24"/>
        <v>246249.962868036</v>
      </c>
      <c r="J43" s="16">
        <f t="shared" si="24"/>
        <v>257821.02360438</v>
      </c>
      <c r="K43" s="16">
        <f t="shared" si="24"/>
        <v>236453.81870650599</v>
      </c>
      <c r="L43" s="16">
        <f t="shared" si="24"/>
        <v>-69124.971114011598</v>
      </c>
      <c r="M43" s="16">
        <f t="shared" si="24"/>
        <v>299032.25007268699</v>
      </c>
      <c r="N43" s="16">
        <f t="shared" si="24"/>
        <v>235102.08530951</v>
      </c>
      <c r="O43" s="16">
        <f t="shared" si="24"/>
        <v>285818.59267363098</v>
      </c>
      <c r="P43" s="16">
        <f t="shared" si="24"/>
        <v>406067.30544732098</v>
      </c>
      <c r="Q43" s="16">
        <f t="shared" si="24"/>
        <v>432166.27661551401</v>
      </c>
      <c r="R43" s="16">
        <f t="shared" si="24"/>
        <v>391476.23872642103</v>
      </c>
      <c r="S43" s="16">
        <f t="shared" si="24"/>
        <v>362024.22242201498</v>
      </c>
      <c r="T43" s="16">
        <f t="shared" si="24"/>
        <v>406623.06466512999</v>
      </c>
      <c r="U43" s="16">
        <f t="shared" si="24"/>
        <v>416189.064791499</v>
      </c>
    </row>
    <row r="44" spans="1:21">
      <c r="A44" s="13" t="s">
        <v>1009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日本ﾕﾆｼｽ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5.7107955863165402E-2</v>
      </c>
      <c r="G45" s="17">
        <f t="shared" si="25"/>
        <v>-4.2973530527651405E-2</v>
      </c>
      <c r="H45" s="17">
        <f t="shared" si="25"/>
        <v>-8.6216972489418439E-2</v>
      </c>
      <c r="I45" s="17">
        <f t="shared" si="25"/>
        <v>-5.4434018365081063E-2</v>
      </c>
      <c r="J45" s="17">
        <f t="shared" si="25"/>
        <v>1.178696576968081E-2</v>
      </c>
      <c r="K45" s="17">
        <f t="shared" si="25"/>
        <v>5.2990136829084065E-2</v>
      </c>
      <c r="L45" s="17">
        <f t="shared" si="25"/>
        <v>-2.0296289354442252E-2</v>
      </c>
      <c r="M45" s="17">
        <f t="shared" si="25"/>
        <v>-7.3941883090653769E-3</v>
      </c>
      <c r="N45" s="17">
        <f t="shared" si="25"/>
        <v>-8.4171151416240902E-2</v>
      </c>
      <c r="O45" s="17">
        <f t="shared" si="25"/>
        <v>8.6242359440170009E-3</v>
      </c>
      <c r="P45" s="17">
        <f t="shared" si="25"/>
        <v>5.8944100195043939E-3</v>
      </c>
      <c r="Q45" s="17">
        <f t="shared" si="25"/>
        <v>6.0600065733940551E-3</v>
      </c>
      <c r="R45" s="17">
        <f t="shared" si="25"/>
        <v>4.8835225643878932E-2</v>
      </c>
      <c r="S45" s="17">
        <f t="shared" si="25"/>
        <v>4.7119915122958371E-2</v>
      </c>
      <c r="T45" s="17">
        <f t="shared" si="25"/>
        <v>5.7011125454730187E-2</v>
      </c>
      <c r="U45" s="17">
        <f t="shared" ref="U45" si="26">IF(AND(NOT(U35=""),NOT(U17="")),U35/U17,"")</f>
        <v>4.7919731373572284E-2</v>
      </c>
    </row>
    <row r="46" spans="1:21">
      <c r="A46" s="13" t="str">
        <f>A40</f>
        <v>NTTデータ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3.6602561809064627E-2</v>
      </c>
      <c r="G46" s="17">
        <f t="shared" si="27"/>
        <v>-6.8949483491136762E-2</v>
      </c>
      <c r="H46" s="17">
        <f t="shared" si="27"/>
        <v>-8.0221346394335494E-2</v>
      </c>
      <c r="I46" s="17">
        <f t="shared" si="27"/>
        <v>-5.492681348283035E-2</v>
      </c>
      <c r="J46" s="17">
        <f t="shared" si="27"/>
        <v>-3.3262238462431538E-3</v>
      </c>
      <c r="K46" s="17">
        <f t="shared" si="27"/>
        <v>1.0530847055859442E-2</v>
      </c>
      <c r="L46" s="17">
        <f t="shared" si="27"/>
        <v>-3.3181139834473914E-3</v>
      </c>
      <c r="M46" s="17">
        <f t="shared" si="27"/>
        <v>-1.8508734854860192E-2</v>
      </c>
      <c r="N46" s="17">
        <f t="shared" si="27"/>
        <v>-2.8933863534659723E-2</v>
      </c>
      <c r="O46" s="17">
        <f t="shared" si="27"/>
        <v>-8.8592719700898073E-3</v>
      </c>
      <c r="P46" s="17">
        <f t="shared" si="27"/>
        <v>-3.2694393779661365E-2</v>
      </c>
      <c r="Q46" s="17">
        <f t="shared" si="27"/>
        <v>-6.9627321490884526E-3</v>
      </c>
      <c r="R46" s="17">
        <f t="shared" si="27"/>
        <v>3.0788821580615164E-3</v>
      </c>
      <c r="S46" s="17">
        <f t="shared" si="27"/>
        <v>2.7238288808060222E-2</v>
      </c>
      <c r="T46" s="17">
        <f t="shared" si="27"/>
        <v>1.727977086511211E-2</v>
      </c>
      <c r="U46" s="17">
        <f t="shared" si="27"/>
        <v>-8.1475680350914705E-3</v>
      </c>
    </row>
    <row r="47" spans="1:21">
      <c r="A47" s="13" t="str">
        <f t="shared" ref="A47:A49" si="28">A41</f>
        <v>野村総研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3.4817619237501568E-2</v>
      </c>
      <c r="G47" s="17">
        <f t="shared" si="29"/>
        <v>-3.6226329109078075E-2</v>
      </c>
      <c r="H47" s="17">
        <f t="shared" si="29"/>
        <v>-1.4750441100478857E-2</v>
      </c>
      <c r="I47" s="17">
        <f t="shared" si="29"/>
        <v>2.0248303610535479E-2</v>
      </c>
      <c r="J47" s="17">
        <f t="shared" si="29"/>
        <v>4.1144712020337801E-2</v>
      </c>
      <c r="K47" s="17">
        <f t="shared" si="29"/>
        <v>2.3935436387487585E-2</v>
      </c>
      <c r="L47" s="17">
        <f t="shared" si="29"/>
        <v>2.7916705039740201E-2</v>
      </c>
      <c r="M47" s="17">
        <f t="shared" si="29"/>
        <v>9.7282127109637442E-4</v>
      </c>
      <c r="N47" s="17">
        <f t="shared" si="29"/>
        <v>-5.890631610638397E-3</v>
      </c>
      <c r="O47" s="17">
        <f t="shared" si="29"/>
        <v>1.6827372894078239E-2</v>
      </c>
      <c r="P47" s="17">
        <f t="shared" si="29"/>
        <v>4.7169957613474511E-3</v>
      </c>
      <c r="Q47" s="17">
        <f t="shared" si="29"/>
        <v>5.1329725181917306E-4</v>
      </c>
      <c r="R47" s="17">
        <f t="shared" si="29"/>
        <v>2.012360233888073E-2</v>
      </c>
      <c r="S47" s="17">
        <f t="shared" si="29"/>
        <v>1.630341535261846E-2</v>
      </c>
      <c r="T47" s="17">
        <f t="shared" si="29"/>
        <v>1.5489219619242888E-2</v>
      </c>
      <c r="U47" s="17">
        <f t="shared" si="29"/>
        <v>2.3532152191247428E-2</v>
      </c>
    </row>
    <row r="48" spans="1:21">
      <c r="A48" s="13" t="str">
        <f t="shared" si="28"/>
        <v>大塚商会</v>
      </c>
      <c r="B48" s="13"/>
      <c r="C48" s="13"/>
      <c r="D48" s="13"/>
      <c r="E48" s="17">
        <f t="shared" ref="E48:U48" si="30">IF(AND(NOT(E164=""),NOT(E146="")),E164/E146,"")</f>
        <v>-2.6805898714797115E-2</v>
      </c>
      <c r="F48" s="17">
        <f t="shared" si="30"/>
        <v>5.980858984376751E-2</v>
      </c>
      <c r="G48" s="17">
        <f t="shared" si="30"/>
        <v>4.213203548225665E-2</v>
      </c>
      <c r="H48" s="17">
        <f t="shared" si="30"/>
        <v>6.0890898192695636E-2</v>
      </c>
      <c r="I48" s="17">
        <f t="shared" si="30"/>
        <v>0.12868333061567733</v>
      </c>
      <c r="J48" s="17">
        <f t="shared" si="30"/>
        <v>0.11031100168161581</v>
      </c>
      <c r="K48" s="17">
        <f t="shared" si="30"/>
        <v>0.10829642266466226</v>
      </c>
      <c r="L48" s="17">
        <f t="shared" si="30"/>
        <v>1.1469437583864059E-2</v>
      </c>
      <c r="M48" s="17">
        <f t="shared" si="30"/>
        <v>1.3990930094400309E-2</v>
      </c>
      <c r="N48" s="17">
        <f t="shared" si="30"/>
        <v>1.3826286570581188E-2</v>
      </c>
      <c r="O48" s="17">
        <f t="shared" si="30"/>
        <v>4.1501008762774967E-2</v>
      </c>
      <c r="P48" s="17">
        <f t="shared" si="30"/>
        <v>7.1668526205121166E-2</v>
      </c>
      <c r="Q48" s="17">
        <f t="shared" si="30"/>
        <v>8.7710961325358286E-2</v>
      </c>
      <c r="R48" s="17">
        <f t="shared" si="30"/>
        <v>6.3025735739535252E-2</v>
      </c>
      <c r="S48" s="17">
        <f t="shared" si="30"/>
        <v>6.0159341285503043E-2</v>
      </c>
      <c r="T48" s="17">
        <f t="shared" si="30"/>
        <v>7.6044914220796483E-2</v>
      </c>
      <c r="U48" s="17">
        <f t="shared" si="30"/>
        <v>6.7992907212919354E-2</v>
      </c>
    </row>
    <row r="49" spans="1:21">
      <c r="A49" s="13" t="str">
        <f t="shared" si="28"/>
        <v>SAP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29282422699362254</v>
      </c>
      <c r="H49" s="17">
        <f t="shared" si="31"/>
        <v>0.29691863932326928</v>
      </c>
      <c r="I49" s="17">
        <f t="shared" si="31"/>
        <v>0.27075764734538016</v>
      </c>
      <c r="J49" s="17">
        <f t="shared" si="31"/>
        <v>0.25553189758431388</v>
      </c>
      <c r="K49" s="17">
        <f t="shared" si="31"/>
        <v>0.28577725349735034</v>
      </c>
      <c r="L49" s="17">
        <f t="shared" si="31"/>
        <v>-5.4588024207950635E-2</v>
      </c>
      <c r="M49" s="17">
        <f t="shared" si="31"/>
        <v>0.29894999516325277</v>
      </c>
      <c r="N49" s="17">
        <f t="shared" si="31"/>
        <v>0.16583870352844135</v>
      </c>
      <c r="O49" s="17">
        <f t="shared" si="31"/>
        <v>0.15039977003611085</v>
      </c>
      <c r="P49" s="17">
        <f t="shared" si="31"/>
        <v>0.1467573481763238</v>
      </c>
      <c r="Q49" s="17">
        <f t="shared" si="31"/>
        <v>0.14668869129359549</v>
      </c>
      <c r="R49" s="17">
        <f t="shared" si="31"/>
        <v>9.7938097663723814E-2</v>
      </c>
      <c r="S49" s="17">
        <f t="shared" si="31"/>
        <v>9.0410436523679985E-2</v>
      </c>
      <c r="T49" s="17">
        <f t="shared" si="31"/>
        <v>8.7711503982950967E-2</v>
      </c>
      <c r="U49" s="17">
        <f t="shared" si="31"/>
        <v>0.10413393200279047</v>
      </c>
    </row>
    <row r="52" spans="1:21">
      <c r="A52" s="13" t="str">
        <f>Assumptions!B3</f>
        <v>TSE:9613</v>
      </c>
      <c r="B52" s="13" t="str">
        <f>Assumptions!C3</f>
        <v>NTTデータ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8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49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4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0</v>
      </c>
      <c r="C57" s="16">
        <v>801045</v>
      </c>
      <c r="D57" s="16">
        <v>801967</v>
      </c>
      <c r="E57" s="16">
        <v>832109</v>
      </c>
      <c r="F57" s="16">
        <v>846706</v>
      </c>
      <c r="G57" s="16">
        <v>854154</v>
      </c>
      <c r="H57" s="16">
        <v>907281</v>
      </c>
      <c r="I57" s="16">
        <v>1044918</v>
      </c>
      <c r="J57" s="16">
        <v>1074405</v>
      </c>
      <c r="K57" s="16">
        <v>1139092</v>
      </c>
      <c r="L57" s="16">
        <v>1142940</v>
      </c>
      <c r="M57" s="16">
        <v>1161962</v>
      </c>
      <c r="N57" s="16">
        <v>1251177</v>
      </c>
      <c r="O57" s="16">
        <v>1301941</v>
      </c>
      <c r="P57" s="16">
        <v>1343772</v>
      </c>
      <c r="Q57" s="16">
        <v>1511812</v>
      </c>
      <c r="R57" s="16">
        <v>1614897</v>
      </c>
      <c r="S57" s="16">
        <v>1732473</v>
      </c>
      <c r="T57" s="16">
        <v>2117167</v>
      </c>
      <c r="U57" s="16">
        <v>2163625</v>
      </c>
    </row>
    <row r="58" spans="1:21">
      <c r="A58" s="13" t="s">
        <v>248</v>
      </c>
      <c r="B58" s="14" t="s">
        <v>1010</v>
      </c>
      <c r="C58" s="16">
        <v>598245</v>
      </c>
      <c r="D58" s="16">
        <v>591301</v>
      </c>
      <c r="E58" s="16">
        <v>622072</v>
      </c>
      <c r="F58" s="16">
        <v>637911</v>
      </c>
      <c r="G58" s="16">
        <v>648396</v>
      </c>
      <c r="H58" s="16">
        <v>682224</v>
      </c>
      <c r="I58" s="16">
        <v>786327</v>
      </c>
      <c r="J58" s="16">
        <v>813343</v>
      </c>
      <c r="K58" s="16">
        <v>861942</v>
      </c>
      <c r="L58" s="16">
        <v>870589</v>
      </c>
      <c r="M58" s="16">
        <v>882329</v>
      </c>
      <c r="N58" s="16">
        <v>941881</v>
      </c>
      <c r="O58" s="16">
        <v>980524</v>
      </c>
      <c r="P58" s="16">
        <v>1031213</v>
      </c>
      <c r="Q58" s="16">
        <v>1147302</v>
      </c>
      <c r="R58" s="16">
        <v>1216795</v>
      </c>
      <c r="S58" s="16">
        <v>1293600</v>
      </c>
      <c r="T58" s="16">
        <v>1592745</v>
      </c>
      <c r="U58" s="16">
        <v>1618636</v>
      </c>
    </row>
    <row r="59" spans="1:21">
      <c r="A59" s="13" t="s">
        <v>451</v>
      </c>
      <c r="B59" s="14" t="s">
        <v>1010</v>
      </c>
      <c r="C59" s="16">
        <v>144022</v>
      </c>
      <c r="D59" s="16">
        <v>151220</v>
      </c>
      <c r="E59" s="16">
        <v>148493</v>
      </c>
      <c r="F59" s="16">
        <v>149070</v>
      </c>
      <c r="G59" s="16">
        <v>166470</v>
      </c>
      <c r="H59" s="16">
        <v>160883</v>
      </c>
      <c r="I59" s="16">
        <v>157033</v>
      </c>
      <c r="J59" s="16">
        <v>154400</v>
      </c>
      <c r="K59" s="16">
        <v>168513</v>
      </c>
      <c r="L59" s="16">
        <v>179273</v>
      </c>
      <c r="M59" s="16">
        <v>201326</v>
      </c>
      <c r="N59" s="16">
        <v>228878</v>
      </c>
      <c r="O59" s="16">
        <v>235720</v>
      </c>
      <c r="P59" s="16">
        <v>249975</v>
      </c>
      <c r="Q59" s="16">
        <v>280495</v>
      </c>
      <c r="R59" s="16">
        <v>297216</v>
      </c>
      <c r="S59" s="16">
        <v>321763</v>
      </c>
      <c r="T59" s="16">
        <v>400899</v>
      </c>
      <c r="U59" s="16">
        <v>397272</v>
      </c>
    </row>
    <row r="60" spans="1:21">
      <c r="A60" s="13" t="s">
        <v>452</v>
      </c>
      <c r="B60" s="14" t="s">
        <v>1010</v>
      </c>
      <c r="C60" s="16">
        <v>58778</v>
      </c>
      <c r="D60" s="16">
        <v>59446</v>
      </c>
      <c r="E60" s="16">
        <v>61544</v>
      </c>
      <c r="F60" s="16">
        <v>59725</v>
      </c>
      <c r="G60" s="16">
        <v>39288</v>
      </c>
      <c r="H60" s="16">
        <v>46868</v>
      </c>
      <c r="I60" s="16">
        <v>90251</v>
      </c>
      <c r="J60" s="16">
        <v>95913</v>
      </c>
      <c r="K60" s="16">
        <v>98547</v>
      </c>
      <c r="L60" s="16">
        <v>81689</v>
      </c>
      <c r="M60" s="16">
        <v>78307</v>
      </c>
      <c r="N60" s="16">
        <v>80418</v>
      </c>
      <c r="O60" s="16">
        <v>85697</v>
      </c>
      <c r="P60" s="16">
        <v>62584</v>
      </c>
      <c r="Q60" s="16">
        <v>84015</v>
      </c>
      <c r="R60" s="16">
        <v>100886</v>
      </c>
      <c r="S60" s="16">
        <v>117110</v>
      </c>
      <c r="T60" s="16">
        <v>123523</v>
      </c>
      <c r="U60" s="16">
        <v>147717</v>
      </c>
    </row>
    <row r="61" spans="1:21">
      <c r="A61" s="13" t="s">
        <v>453</v>
      </c>
      <c r="B61" s="14" t="s">
        <v>1010</v>
      </c>
      <c r="C61" s="16">
        <v>16036.1995681476</v>
      </c>
      <c r="D61" s="16">
        <v>16250.220066236399</v>
      </c>
      <c r="E61" s="16">
        <v>18997.773331233599</v>
      </c>
      <c r="F61" s="16">
        <v>14439.5495516264</v>
      </c>
      <c r="G61" s="16">
        <v>9516.7992792329005</v>
      </c>
      <c r="H61" s="16">
        <v>11370.699246649099</v>
      </c>
      <c r="I61" s="16">
        <v>32456.870576566602</v>
      </c>
      <c r="J61" s="16">
        <v>18308.5881956423</v>
      </c>
      <c r="K61" s="16">
        <v>37700.367645570201</v>
      </c>
      <c r="L61" s="16">
        <v>32097.303995953502</v>
      </c>
      <c r="M61" s="16">
        <v>28056.869135949299</v>
      </c>
      <c r="N61" s="16">
        <v>37893.383477638497</v>
      </c>
      <c r="O61" s="16">
        <v>29947.597092969401</v>
      </c>
      <c r="P61" s="16">
        <v>27552.759238778101</v>
      </c>
      <c r="Q61" s="16">
        <v>35609.6374862183</v>
      </c>
      <c r="R61" s="16">
        <v>39034.246313618998</v>
      </c>
      <c r="S61" s="16">
        <v>33133.905137260299</v>
      </c>
      <c r="T61" s="16">
        <v>34724.482655409804</v>
      </c>
      <c r="U61" s="16">
        <v>45762.1370758825</v>
      </c>
    </row>
    <row r="62" spans="1:21">
      <c r="A62" s="13" t="s">
        <v>261</v>
      </c>
      <c r="B62" s="14" t="s">
        <v>1010</v>
      </c>
      <c r="C62" s="16">
        <v>0</v>
      </c>
      <c r="D62" s="16">
        <v>0</v>
      </c>
      <c r="E62" s="16">
        <v>0</v>
      </c>
      <c r="F62" s="16">
        <v>0</v>
      </c>
      <c r="G62" s="16">
        <v>64</v>
      </c>
      <c r="H62" s="16">
        <v>148</v>
      </c>
      <c r="I62" s="16">
        <v>1341</v>
      </c>
      <c r="J62" s="16">
        <v>805</v>
      </c>
      <c r="K62" s="16">
        <v>703</v>
      </c>
      <c r="L62" s="16">
        <v>81</v>
      </c>
      <c r="M62" s="16">
        <v>215</v>
      </c>
      <c r="N62" s="16">
        <v>0</v>
      </c>
      <c r="O62" s="16">
        <v>0</v>
      </c>
      <c r="P62" s="16">
        <v>0</v>
      </c>
      <c r="Q62" s="16">
        <v>0</v>
      </c>
      <c r="R62" s="16">
        <v>0</v>
      </c>
      <c r="S62" s="16">
        <v>0</v>
      </c>
      <c r="T62" s="16">
        <v>1026</v>
      </c>
      <c r="U62" s="16">
        <v>175</v>
      </c>
    </row>
    <row r="63" spans="1:21">
      <c r="A63" s="13" t="s">
        <v>1011</v>
      </c>
      <c r="B63" s="14" t="s">
        <v>1010</v>
      </c>
      <c r="C63" s="16">
        <f>C60-C61+C62</f>
        <v>42741.800431852404</v>
      </c>
      <c r="D63" s="16">
        <f t="shared" ref="D63:T63" si="36">D60-D61+D62</f>
        <v>43195.779933763602</v>
      </c>
      <c r="E63" s="16">
        <f t="shared" si="36"/>
        <v>42546.226668766401</v>
      </c>
      <c r="F63" s="16">
        <f t="shared" si="36"/>
        <v>45285.450448373602</v>
      </c>
      <c r="G63" s="16">
        <f t="shared" si="36"/>
        <v>29835.200720767098</v>
      </c>
      <c r="H63" s="16">
        <f t="shared" si="36"/>
        <v>35645.300753350901</v>
      </c>
      <c r="I63" s="16">
        <f t="shared" si="36"/>
        <v>59135.129423433398</v>
      </c>
      <c r="J63" s="16">
        <f t="shared" si="36"/>
        <v>78409.411804357704</v>
      </c>
      <c r="K63" s="16">
        <f t="shared" si="36"/>
        <v>61549.632354429799</v>
      </c>
      <c r="L63" s="16">
        <f t="shared" si="36"/>
        <v>49672.696004046498</v>
      </c>
      <c r="M63" s="16">
        <f t="shared" si="36"/>
        <v>50465.130864050705</v>
      </c>
      <c r="N63" s="16">
        <f t="shared" si="36"/>
        <v>42524.616522361503</v>
      </c>
      <c r="O63" s="16">
        <f t="shared" si="36"/>
        <v>55749.402907030599</v>
      </c>
      <c r="P63" s="16">
        <f t="shared" si="36"/>
        <v>35031.240761221896</v>
      </c>
      <c r="Q63" s="16">
        <f t="shared" si="36"/>
        <v>48405.3625137817</v>
      </c>
      <c r="R63" s="16">
        <f t="shared" si="36"/>
        <v>61851.753686381002</v>
      </c>
      <c r="S63" s="16">
        <f t="shared" si="36"/>
        <v>83976.094862739701</v>
      </c>
      <c r="T63" s="16">
        <f t="shared" si="36"/>
        <v>89824.517344590189</v>
      </c>
      <c r="U63" s="16">
        <f t="shared" ref="U63" si="37">U60-U61+U62</f>
        <v>102129.86292411751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0</v>
      </c>
      <c r="C65" s="18">
        <v>0.46668411524787901</v>
      </c>
      <c r="D65" s="18">
        <v>0.43932574728260898</v>
      </c>
      <c r="E65" s="18">
        <v>0.43776697309108098</v>
      </c>
      <c r="F65" s="18">
        <v>0.37859332856912298</v>
      </c>
      <c r="G65" s="18">
        <v>0.352918463221572</v>
      </c>
      <c r="H65" s="18">
        <v>0.310488210546913</v>
      </c>
      <c r="I65" s="18">
        <v>0.40209703510408401</v>
      </c>
      <c r="J65" s="18">
        <v>0.39622117805666301</v>
      </c>
      <c r="K65" s="18">
        <v>0.45607306346939003</v>
      </c>
      <c r="L65" s="18">
        <v>0.498932164334289</v>
      </c>
      <c r="M65" s="18">
        <v>0.44518460143041899</v>
      </c>
      <c r="N65" s="18">
        <v>0.57275368013359296</v>
      </c>
      <c r="O65" s="18">
        <v>0.423928727446023</v>
      </c>
      <c r="P65" s="18">
        <v>0.55594752297776595</v>
      </c>
      <c r="Q65" s="18">
        <v>0.55700110253583202</v>
      </c>
      <c r="R65" s="18">
        <v>0.40059776594436602</v>
      </c>
      <c r="S65" s="18">
        <v>0.35919848594228598</v>
      </c>
      <c r="T65" s="18">
        <v>0.39959128487237999</v>
      </c>
      <c r="U65" s="18">
        <v>0.34454511083416201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6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5</v>
      </c>
      <c r="B68" s="14" t="s">
        <v>1012</v>
      </c>
      <c r="C68" s="16"/>
      <c r="D68" s="16">
        <v>821454</v>
      </c>
      <c r="E68" s="16">
        <v>849799</v>
      </c>
      <c r="F68" s="16">
        <v>832779</v>
      </c>
      <c r="G68" s="16">
        <v>787316</v>
      </c>
      <c r="H68" s="16">
        <v>782162</v>
      </c>
      <c r="I68" s="16">
        <v>777537</v>
      </c>
      <c r="J68" s="16">
        <v>792930</v>
      </c>
      <c r="K68" s="16">
        <v>840927</v>
      </c>
      <c r="L68" s="16">
        <v>923561</v>
      </c>
      <c r="M68" s="16">
        <v>904335</v>
      </c>
      <c r="N68" s="16">
        <v>1044785</v>
      </c>
      <c r="O68" s="16">
        <v>1020020</v>
      </c>
      <c r="P68" s="16">
        <v>1062567</v>
      </c>
      <c r="Q68" s="16">
        <v>1115491</v>
      </c>
      <c r="R68" s="16">
        <v>1245333</v>
      </c>
      <c r="S68" s="16">
        <v>1174055</v>
      </c>
      <c r="T68" s="16">
        <v>1475578</v>
      </c>
      <c r="U68" s="16">
        <v>1435134</v>
      </c>
    </row>
    <row r="69" spans="1:21">
      <c r="A69" s="13" t="s">
        <v>334</v>
      </c>
      <c r="B69" s="14" t="s">
        <v>1012</v>
      </c>
      <c r="C69" s="16"/>
      <c r="D69" s="16">
        <v>389589</v>
      </c>
      <c r="E69" s="16">
        <v>414334</v>
      </c>
      <c r="F69" s="16">
        <v>438529</v>
      </c>
      <c r="G69" s="16">
        <v>465231</v>
      </c>
      <c r="H69" s="16">
        <v>481479</v>
      </c>
      <c r="I69" s="16">
        <v>505610</v>
      </c>
      <c r="J69" s="16">
        <v>546601</v>
      </c>
      <c r="K69" s="16">
        <v>562979</v>
      </c>
      <c r="L69" s="16">
        <v>592004</v>
      </c>
      <c r="M69" s="16">
        <v>615167</v>
      </c>
      <c r="N69" s="16">
        <v>630318</v>
      </c>
      <c r="O69" s="16">
        <v>639751</v>
      </c>
      <c r="P69" s="16">
        <v>684206</v>
      </c>
      <c r="Q69" s="16">
        <v>709816</v>
      </c>
      <c r="R69" s="16">
        <v>806204</v>
      </c>
      <c r="S69" s="16">
        <v>773670</v>
      </c>
      <c r="T69" s="16">
        <v>830268</v>
      </c>
      <c r="U69" s="16">
        <v>868861</v>
      </c>
    </row>
    <row r="70" spans="1:21">
      <c r="A70" s="13" t="s">
        <v>338</v>
      </c>
      <c r="B70" s="14" t="s">
        <v>1012</v>
      </c>
      <c r="C70" s="16"/>
      <c r="D70" s="16">
        <v>431865</v>
      </c>
      <c r="E70" s="16">
        <v>435465</v>
      </c>
      <c r="F70" s="16">
        <v>394250</v>
      </c>
      <c r="G70" s="16">
        <v>322085</v>
      </c>
      <c r="H70" s="16">
        <v>300683</v>
      </c>
      <c r="I70" s="16">
        <v>271927</v>
      </c>
      <c r="J70" s="16">
        <v>246329</v>
      </c>
      <c r="K70" s="16">
        <v>277948</v>
      </c>
      <c r="L70" s="16">
        <v>331557</v>
      </c>
      <c r="M70" s="16">
        <v>289168</v>
      </c>
      <c r="N70" s="16">
        <v>414467</v>
      </c>
      <c r="O70" s="16">
        <v>380269</v>
      </c>
      <c r="P70" s="16">
        <v>378361</v>
      </c>
      <c r="Q70" s="16">
        <v>405675</v>
      </c>
      <c r="R70" s="16">
        <v>439129</v>
      </c>
      <c r="S70" s="16">
        <v>400385</v>
      </c>
      <c r="T70" s="16">
        <v>645310</v>
      </c>
      <c r="U70" s="16">
        <v>566273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7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8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999</v>
      </c>
      <c r="B74" s="13"/>
      <c r="C74" s="13"/>
      <c r="D74" s="13">
        <v>2.4278869200000002</v>
      </c>
      <c r="E74" s="13">
        <v>1.94816718</v>
      </c>
      <c r="F74" s="13">
        <v>1.3638218200000001</v>
      </c>
      <c r="G74" s="13">
        <v>1.4836683799999999</v>
      </c>
      <c r="H74" s="13">
        <v>1.8889642600000001</v>
      </c>
      <c r="I74" s="13">
        <v>1.8056959800000001</v>
      </c>
      <c r="J74" s="13">
        <v>1.34262456</v>
      </c>
      <c r="K74" s="13">
        <v>0.80322165999999995</v>
      </c>
      <c r="L74" s="13">
        <v>0.84609641999999996</v>
      </c>
      <c r="M74" s="13">
        <v>1.09322659</v>
      </c>
      <c r="N74" s="13">
        <v>1.2018742200000001</v>
      </c>
      <c r="O74" s="13">
        <v>1.0178822700000001</v>
      </c>
      <c r="P74" s="13">
        <v>1.0288877700000001</v>
      </c>
      <c r="Q74" s="13">
        <v>0.71230289000000002</v>
      </c>
      <c r="R74" s="13">
        <v>0.62343181000000003</v>
      </c>
      <c r="S74" s="13">
        <v>0.57095892000000004</v>
      </c>
      <c r="T74" s="13">
        <v>0.66855436000000001</v>
      </c>
      <c r="U74" s="13">
        <v>1.3040852999999999</v>
      </c>
    </row>
    <row r="75" spans="1:21">
      <c r="A75" s="13" t="s">
        <v>1000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1</v>
      </c>
      <c r="B76" s="13"/>
      <c r="C76" s="13"/>
      <c r="D76" s="17">
        <f>D73+D74*D75</f>
        <v>0.21520988250225861</v>
      </c>
      <c r="E76" s="17">
        <f t="shared" ref="E76:T76" si="38">E73+E74*E75</f>
        <v>0.17445049410975066</v>
      </c>
      <c r="F76" s="17">
        <f t="shared" si="38"/>
        <v>0.12662978351699902</v>
      </c>
      <c r="G76" s="17">
        <f t="shared" si="38"/>
        <v>0.13252727533197342</v>
      </c>
      <c r="H76" s="17">
        <f t="shared" si="38"/>
        <v>0.15998659586428854</v>
      </c>
      <c r="I76" s="17">
        <f t="shared" si="38"/>
        <v>0.15199553128436541</v>
      </c>
      <c r="J76" s="17">
        <f t="shared" si="38"/>
        <v>0.11608276918794681</v>
      </c>
      <c r="K76" s="17">
        <f t="shared" si="38"/>
        <v>7.502887550276767E-2</v>
      </c>
      <c r="L76" s="17">
        <f t="shared" si="38"/>
        <v>7.817306606552557E-2</v>
      </c>
      <c r="M76" s="17">
        <f t="shared" si="38"/>
        <v>9.6376107378093601E-2</v>
      </c>
      <c r="N76" s="17">
        <f t="shared" si="38"/>
        <v>0.10404185951316533</v>
      </c>
      <c r="O76" s="17">
        <f t="shared" si="38"/>
        <v>8.994599370071342E-2</v>
      </c>
      <c r="P76" s="17">
        <f t="shared" si="38"/>
        <v>9.0455948339492526E-2</v>
      </c>
      <c r="Q76" s="17">
        <f t="shared" si="38"/>
        <v>6.6283822576352236E-2</v>
      </c>
      <c r="R76" s="17">
        <f t="shared" si="38"/>
        <v>5.8577529707348905E-2</v>
      </c>
      <c r="S76" s="17">
        <f t="shared" si="38"/>
        <v>5.3508215671561978E-2</v>
      </c>
      <c r="T76" s="17">
        <f t="shared" si="38"/>
        <v>5.9015783550756012E-2</v>
      </c>
      <c r="U76" s="17">
        <f t="shared" ref="U76" si="39">U73+U74*U75</f>
        <v>0.10512185570364481</v>
      </c>
    </row>
    <row r="77" spans="1:21">
      <c r="A77" s="13" t="s">
        <v>258</v>
      </c>
      <c r="B77" s="13"/>
      <c r="C77" s="13"/>
      <c r="D77" s="13">
        <v>9716</v>
      </c>
      <c r="E77" s="13">
        <v>8621</v>
      </c>
      <c r="F77" s="13">
        <v>6987</v>
      </c>
      <c r="G77" s="13">
        <v>5329</v>
      </c>
      <c r="H77" s="13">
        <v>4303</v>
      </c>
      <c r="I77" s="13">
        <v>3744</v>
      </c>
      <c r="J77" s="13">
        <v>3639</v>
      </c>
      <c r="K77" s="13">
        <v>3539</v>
      </c>
      <c r="L77" s="13">
        <v>4564</v>
      </c>
      <c r="M77" s="13">
        <v>4649</v>
      </c>
      <c r="N77" s="13">
        <v>5465</v>
      </c>
      <c r="O77" s="13">
        <v>5598</v>
      </c>
      <c r="P77" s="13">
        <v>5546</v>
      </c>
      <c r="Q77" s="13">
        <v>5245</v>
      </c>
      <c r="R77" s="13">
        <v>5782</v>
      </c>
      <c r="S77" s="13">
        <v>5492</v>
      </c>
      <c r="T77" s="13">
        <v>5372</v>
      </c>
      <c r="U77" s="13">
        <v>6051</v>
      </c>
    </row>
    <row r="78" spans="1:21">
      <c r="A78" s="13" t="s">
        <v>1002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431865</v>
      </c>
      <c r="F78" s="19">
        <f t="shared" si="40"/>
        <v>433665</v>
      </c>
      <c r="G78" s="19">
        <f t="shared" si="40"/>
        <v>414857.5</v>
      </c>
      <c r="H78" s="19">
        <f t="shared" si="40"/>
        <v>358167.5</v>
      </c>
      <c r="I78" s="19">
        <f t="shared" si="40"/>
        <v>311384</v>
      </c>
      <c r="J78" s="19">
        <f t="shared" si="40"/>
        <v>286305</v>
      </c>
      <c r="K78" s="19">
        <f t="shared" si="40"/>
        <v>259128</v>
      </c>
      <c r="L78" s="19">
        <f t="shared" si="40"/>
        <v>262138.5</v>
      </c>
      <c r="M78" s="19">
        <f t="shared" si="40"/>
        <v>304752.5</v>
      </c>
      <c r="N78" s="19">
        <f t="shared" si="40"/>
        <v>310362.5</v>
      </c>
      <c r="O78" s="19">
        <f t="shared" si="40"/>
        <v>351817.5</v>
      </c>
      <c r="P78" s="19">
        <f t="shared" si="40"/>
        <v>397368</v>
      </c>
      <c r="Q78" s="19">
        <f t="shared" si="40"/>
        <v>379315</v>
      </c>
      <c r="R78" s="19">
        <f t="shared" si="40"/>
        <v>392018</v>
      </c>
      <c r="S78" s="19">
        <f t="shared" si="40"/>
        <v>422402</v>
      </c>
      <c r="T78" s="19">
        <f t="shared" si="40"/>
        <v>419757</v>
      </c>
      <c r="U78" s="19">
        <f>IFERROR(_xlfn.AGGREGATE(1,6,S70:T70),#N/A)</f>
        <v>522847.5</v>
      </c>
    </row>
    <row r="79" spans="1:21">
      <c r="A79" s="13" t="s">
        <v>1003</v>
      </c>
      <c r="B79" s="13"/>
      <c r="C79" s="13"/>
      <c r="D79" s="13"/>
      <c r="E79" s="13">
        <f>IF(E78=0,0,E77/E78)</f>
        <v>1.996225672374469E-2</v>
      </c>
      <c r="F79" s="13">
        <f t="shared" ref="F79:T79" si="41">IF(F78=0,0,F77/F78)</f>
        <v>1.6111514648403723E-2</v>
      </c>
      <c r="G79" s="13">
        <f t="shared" si="41"/>
        <v>1.2845374616585213E-2</v>
      </c>
      <c r="H79" s="13">
        <f t="shared" si="41"/>
        <v>1.2013932029008774E-2</v>
      </c>
      <c r="I79" s="13">
        <f t="shared" si="41"/>
        <v>1.2023739177350152E-2</v>
      </c>
      <c r="J79" s="13">
        <f t="shared" si="41"/>
        <v>1.2710221616807252E-2</v>
      </c>
      <c r="K79" s="13">
        <f t="shared" si="41"/>
        <v>1.3657343089129697E-2</v>
      </c>
      <c r="L79" s="13">
        <f t="shared" si="41"/>
        <v>1.7410643610152647E-2</v>
      </c>
      <c r="M79" s="13">
        <f t="shared" si="41"/>
        <v>1.5255002009827648E-2</v>
      </c>
      <c r="N79" s="13">
        <f t="shared" si="41"/>
        <v>1.7608441741511941E-2</v>
      </c>
      <c r="O79" s="13">
        <f t="shared" si="41"/>
        <v>1.5911658743524695E-2</v>
      </c>
      <c r="P79" s="13">
        <f t="shared" si="41"/>
        <v>1.3956835980753358E-2</v>
      </c>
      <c r="Q79" s="13">
        <f t="shared" si="41"/>
        <v>1.3827557570884358E-2</v>
      </c>
      <c r="R79" s="13">
        <f t="shared" si="41"/>
        <v>1.4749322735180528E-2</v>
      </c>
      <c r="S79" s="13">
        <f t="shared" si="41"/>
        <v>1.3001832377687607E-2</v>
      </c>
      <c r="T79" s="13">
        <f t="shared" si="41"/>
        <v>1.2797880678583085E-2</v>
      </c>
      <c r="U79" s="13">
        <f t="shared" ref="U79" si="42">IF(U78=0,0,U77/U78)</f>
        <v>1.1573164259176911E-2</v>
      </c>
    </row>
    <row r="81" spans="1:21">
      <c r="A81" s="13" t="s">
        <v>338</v>
      </c>
      <c r="B81" s="14" t="s">
        <v>1012</v>
      </c>
      <c r="C81" s="16"/>
      <c r="D81" s="16">
        <v>431865</v>
      </c>
      <c r="E81" s="16">
        <v>435465</v>
      </c>
      <c r="F81" s="16">
        <v>394250</v>
      </c>
      <c r="G81" s="16">
        <v>322085</v>
      </c>
      <c r="H81" s="16">
        <v>300683</v>
      </c>
      <c r="I81" s="16">
        <v>271927</v>
      </c>
      <c r="J81" s="16">
        <v>246329</v>
      </c>
      <c r="K81" s="16">
        <v>277948</v>
      </c>
      <c r="L81" s="16">
        <v>331557</v>
      </c>
      <c r="M81" s="16">
        <v>289168</v>
      </c>
      <c r="N81" s="16">
        <v>414467</v>
      </c>
      <c r="O81" s="16">
        <v>380269</v>
      </c>
      <c r="P81" s="16">
        <v>378361</v>
      </c>
      <c r="Q81" s="16">
        <v>405675</v>
      </c>
      <c r="R81" s="16">
        <v>439129</v>
      </c>
      <c r="S81" s="16">
        <v>400385</v>
      </c>
      <c r="T81" s="16">
        <v>645310</v>
      </c>
      <c r="U81" s="16">
        <v>566273</v>
      </c>
    </row>
    <row r="82" spans="1:21">
      <c r="A82" s="13" t="s">
        <v>399</v>
      </c>
      <c r="B82" s="13"/>
      <c r="C82" s="16"/>
      <c r="D82" s="16">
        <v>1697025</v>
      </c>
      <c r="E82" s="16">
        <v>1525920</v>
      </c>
      <c r="F82" s="16">
        <v>906015</v>
      </c>
      <c r="G82" s="16">
        <v>1239810</v>
      </c>
      <c r="H82" s="16">
        <v>1037850</v>
      </c>
      <c r="I82" s="16">
        <v>1587630</v>
      </c>
      <c r="J82" s="16">
        <v>1680195</v>
      </c>
      <c r="K82" s="16">
        <v>1222980</v>
      </c>
      <c r="L82" s="16">
        <v>749496</v>
      </c>
      <c r="M82" s="16">
        <v>873757.5</v>
      </c>
      <c r="N82" s="16">
        <v>721165.5</v>
      </c>
      <c r="O82" s="16">
        <v>815974.5</v>
      </c>
      <c r="P82" s="16">
        <v>879367.5</v>
      </c>
      <c r="Q82" s="16">
        <v>1126207.5</v>
      </c>
      <c r="R82" s="16">
        <v>1467015</v>
      </c>
      <c r="S82" s="16">
        <v>1584824.44065</v>
      </c>
      <c r="T82" s="16">
        <v>1481039.47728</v>
      </c>
      <c r="U82" s="16">
        <v>1587628.9212</v>
      </c>
    </row>
    <row r="83" spans="1:21">
      <c r="A83" s="13" t="s">
        <v>286</v>
      </c>
      <c r="B83" s="13"/>
      <c r="C83" s="13"/>
      <c r="D83" s="13">
        <v>0.46668411524787901</v>
      </c>
      <c r="E83" s="13">
        <v>0.43932574728260898</v>
      </c>
      <c r="F83" s="13">
        <v>0.43776697309108098</v>
      </c>
      <c r="G83" s="13">
        <v>0.37859332856912298</v>
      </c>
      <c r="H83" s="13">
        <v>0.352918463221572</v>
      </c>
      <c r="I83" s="13">
        <v>0.310488210546913</v>
      </c>
      <c r="J83" s="13">
        <v>0.40209703510408401</v>
      </c>
      <c r="K83" s="13">
        <v>0.39622117805666301</v>
      </c>
      <c r="L83" s="13">
        <v>0.45607306346939003</v>
      </c>
      <c r="M83" s="13">
        <v>0.498932164334289</v>
      </c>
      <c r="N83" s="13">
        <v>0.44518460143041899</v>
      </c>
      <c r="O83" s="13">
        <v>0.57275368013359296</v>
      </c>
      <c r="P83" s="13">
        <v>0.423928727446023</v>
      </c>
      <c r="Q83" s="13">
        <v>0.55594752297776595</v>
      </c>
      <c r="R83" s="13">
        <v>0.55700110253583202</v>
      </c>
      <c r="S83" s="13">
        <v>0.40059776594436602</v>
      </c>
      <c r="T83" s="13">
        <v>0.35919848594228598</v>
      </c>
      <c r="U83" s="13">
        <v>0.39959128487237999</v>
      </c>
    </row>
    <row r="84" spans="1:21">
      <c r="A84" s="13" t="s">
        <v>1005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0.13820405635240579</v>
      </c>
      <c r="F84" s="20">
        <f t="shared" ref="F84:U84" si="43">IF(AND(NOT(F82=0),NOT(F79="")),F76*F82/SUM(F81:F82)+F79*F81/SUM(F81:F82)*(1-F83),#N/A)</f>
        <v>9.098127506717224E-2</v>
      </c>
      <c r="G84" s="20">
        <f t="shared" si="43"/>
        <v>0.10684430681590991</v>
      </c>
      <c r="H84" s="20">
        <f t="shared" si="43"/>
        <v>0.12579413151218946</v>
      </c>
      <c r="I84" s="20">
        <f t="shared" si="43"/>
        <v>0.13098123844708723</v>
      </c>
      <c r="J84" s="20">
        <f t="shared" si="43"/>
        <v>0.10221189068235441</v>
      </c>
      <c r="K84" s="20">
        <f t="shared" si="43"/>
        <v>6.2661751534065488E-2</v>
      </c>
      <c r="L84" s="20">
        <f t="shared" si="43"/>
        <v>5.7101996156954611E-2</v>
      </c>
      <c r="M84" s="20">
        <f t="shared" si="43"/>
        <v>7.4312315236080326E-2</v>
      </c>
      <c r="N84" s="20">
        <f t="shared" si="43"/>
        <v>6.9635650526587725E-2</v>
      </c>
      <c r="O84" s="20">
        <f t="shared" si="43"/>
        <v>6.3514477659223939E-2</v>
      </c>
      <c r="P84" s="20">
        <f t="shared" si="43"/>
        <v>6.5662894364774488E-2</v>
      </c>
      <c r="Q84" s="20">
        <f t="shared" si="43"/>
        <v>5.0356504500260899E-2</v>
      </c>
      <c r="R84" s="20">
        <f t="shared" si="43"/>
        <v>4.6587956901355525E-2</v>
      </c>
      <c r="S84" s="20">
        <f t="shared" si="43"/>
        <v>4.4288253698670468E-2</v>
      </c>
      <c r="T84" s="20">
        <f t="shared" si="43"/>
        <v>4.3594352593349719E-2</v>
      </c>
      <c r="U84" s="20">
        <f t="shared" si="43"/>
        <v>7.9311558940552224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3</v>
      </c>
      <c r="B86" s="13"/>
      <c r="C86" s="16"/>
      <c r="D86" s="16"/>
      <c r="E86" s="16"/>
      <c r="F86" s="16">
        <f t="shared" ref="F86" si="44">F63-F68*F84</f>
        <v>-30481.844820791033</v>
      </c>
      <c r="G86" s="16">
        <f>G63-G68*G84</f>
        <v>-54285.031544307829</v>
      </c>
      <c r="H86" s="16">
        <f t="shared" ref="H86:T86" si="45">H63-H68*H84</f>
        <v>-62746.088738486236</v>
      </c>
      <c r="I86" s="16">
        <f t="shared" si="45"/>
        <v>-42707.629774999463</v>
      </c>
      <c r="J86" s="16">
        <f t="shared" si="45"/>
        <v>-2637.4626744015841</v>
      </c>
      <c r="K86" s="16">
        <f t="shared" si="45"/>
        <v>8855.6736221427127</v>
      </c>
      <c r="L86" s="16">
        <f t="shared" si="45"/>
        <v>-3064.4806686666561</v>
      </c>
      <c r="M86" s="16">
        <f t="shared" si="45"/>
        <v>-16738.096734969993</v>
      </c>
      <c r="N86" s="16">
        <f t="shared" si="45"/>
        <v>-30229.66661305946</v>
      </c>
      <c r="O86" s="16">
        <f t="shared" si="45"/>
        <v>-9036.6345949310053</v>
      </c>
      <c r="P86" s="16">
        <f t="shared" si="45"/>
        <v>-34739.983915273435</v>
      </c>
      <c r="Q86" s="16">
        <f t="shared" si="45"/>
        <v>-7766.8650477188276</v>
      </c>
      <c r="R86" s="16">
        <f t="shared" si="45"/>
        <v>3834.2335545452224</v>
      </c>
      <c r="S86" s="16">
        <f t="shared" si="45"/>
        <v>31979.249166547146</v>
      </c>
      <c r="T86" s="16">
        <f t="shared" si="45"/>
        <v>25497.649733600396</v>
      </c>
      <c r="U86" s="16">
        <f t="shared" ref="U86" si="46">U63-U68*U84</f>
        <v>-11692.851904472962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4</v>
      </c>
      <c r="B88" s="13"/>
      <c r="C88" s="16"/>
      <c r="D88" s="16"/>
      <c r="E88" s="16"/>
      <c r="F88" s="16">
        <v>774579</v>
      </c>
      <c r="G88" s="16">
        <v>556371</v>
      </c>
      <c r="H88" s="16">
        <v>1082020</v>
      </c>
      <c r="I88" s="16">
        <v>1133594</v>
      </c>
      <c r="J88" s="16">
        <v>660001</v>
      </c>
      <c r="K88" s="16">
        <v>157492</v>
      </c>
      <c r="L88" s="16">
        <v>258590.5</v>
      </c>
      <c r="M88" s="16">
        <v>90847.5</v>
      </c>
      <c r="N88" s="16">
        <v>176223.5</v>
      </c>
      <c r="O88" s="16">
        <v>195161.5</v>
      </c>
      <c r="P88" s="16">
        <v>416391.5</v>
      </c>
      <c r="Q88" s="16">
        <v>660811</v>
      </c>
      <c r="R88" s="16">
        <v>811154.44065</v>
      </c>
      <c r="S88" s="16">
        <v>650771.47727999999</v>
      </c>
      <c r="T88" s="16">
        <v>718767.92119999998</v>
      </c>
      <c r="U88" s="16">
        <v>745641.33638999995</v>
      </c>
    </row>
    <row r="91" spans="1:21">
      <c r="A91" s="13" t="str">
        <f>Assumptions!B4</f>
        <v>TSE:4307</v>
      </c>
      <c r="B91" s="13" t="str">
        <f>Assumptions!C4</f>
        <v>野村総研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8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49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4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5</v>
      </c>
      <c r="C96" s="16">
        <v>217984</v>
      </c>
      <c r="D96" s="16">
        <v>236569</v>
      </c>
      <c r="E96" s="16">
        <v>232744</v>
      </c>
      <c r="F96" s="16">
        <v>238068</v>
      </c>
      <c r="G96" s="16">
        <v>252963</v>
      </c>
      <c r="H96" s="16">
        <v>285585</v>
      </c>
      <c r="I96" s="16">
        <v>322531</v>
      </c>
      <c r="J96" s="16">
        <v>342289</v>
      </c>
      <c r="K96" s="16">
        <v>341279</v>
      </c>
      <c r="L96" s="16">
        <v>338630</v>
      </c>
      <c r="M96" s="16">
        <v>326329</v>
      </c>
      <c r="N96" s="16">
        <v>335554</v>
      </c>
      <c r="O96" s="16">
        <v>363891</v>
      </c>
      <c r="P96" s="16">
        <v>385932</v>
      </c>
      <c r="Q96" s="16">
        <v>405984</v>
      </c>
      <c r="R96" s="16">
        <v>421439</v>
      </c>
      <c r="S96" s="16">
        <v>424548</v>
      </c>
      <c r="T96" s="16">
        <v>471488</v>
      </c>
      <c r="U96" s="16">
        <v>501243</v>
      </c>
    </row>
    <row r="97" spans="1:21">
      <c r="A97" s="13" t="s">
        <v>248</v>
      </c>
      <c r="B97" s="14" t="s">
        <v>1015</v>
      </c>
      <c r="C97" s="16">
        <v>160643</v>
      </c>
      <c r="D97" s="16">
        <v>173636</v>
      </c>
      <c r="E97" s="16">
        <v>182793</v>
      </c>
      <c r="F97" s="16">
        <v>184957</v>
      </c>
      <c r="G97" s="16">
        <v>197356</v>
      </c>
      <c r="H97" s="16">
        <v>213706</v>
      </c>
      <c r="I97" s="16">
        <v>234578</v>
      </c>
      <c r="J97" s="16">
        <v>238537</v>
      </c>
      <c r="K97" s="16">
        <v>240854</v>
      </c>
      <c r="L97" s="16">
        <v>245642</v>
      </c>
      <c r="M97" s="16">
        <v>233120</v>
      </c>
      <c r="N97" s="16">
        <v>235515</v>
      </c>
      <c r="O97" s="16">
        <v>262315</v>
      </c>
      <c r="P97" s="16">
        <v>276664</v>
      </c>
      <c r="Q97" s="16">
        <v>289210</v>
      </c>
      <c r="R97" s="16">
        <v>287270</v>
      </c>
      <c r="S97" s="16">
        <v>280761</v>
      </c>
      <c r="T97" s="16">
        <v>311868</v>
      </c>
      <c r="U97" s="16">
        <v>336508</v>
      </c>
    </row>
    <row r="98" spans="1:21">
      <c r="A98" s="13" t="s">
        <v>451</v>
      </c>
      <c r="B98" s="14" t="s">
        <v>1015</v>
      </c>
      <c r="C98" s="16">
        <v>29498</v>
      </c>
      <c r="D98" s="16">
        <v>32568</v>
      </c>
      <c r="E98" s="16">
        <v>22787</v>
      </c>
      <c r="F98" s="16">
        <v>25089</v>
      </c>
      <c r="G98" s="16">
        <v>25448</v>
      </c>
      <c r="H98" s="16">
        <v>33557</v>
      </c>
      <c r="I98" s="16">
        <v>34898</v>
      </c>
      <c r="J98" s="16">
        <v>46172</v>
      </c>
      <c r="K98" s="16">
        <v>46608</v>
      </c>
      <c r="L98" s="16">
        <v>49350</v>
      </c>
      <c r="M98" s="16">
        <v>51218</v>
      </c>
      <c r="N98" s="16">
        <v>55477</v>
      </c>
      <c r="O98" s="16">
        <v>56364</v>
      </c>
      <c r="P98" s="16">
        <v>58311</v>
      </c>
      <c r="Q98" s="16">
        <v>64115</v>
      </c>
      <c r="R98" s="16">
        <v>74767</v>
      </c>
      <c r="S98" s="16">
        <v>83735</v>
      </c>
      <c r="T98" s="16">
        <v>92571</v>
      </c>
      <c r="U98" s="16">
        <v>87648</v>
      </c>
    </row>
    <row r="99" spans="1:21">
      <c r="A99" s="13" t="s">
        <v>452</v>
      </c>
      <c r="B99" s="14" t="s">
        <v>1015</v>
      </c>
      <c r="C99" s="16">
        <v>27843</v>
      </c>
      <c r="D99" s="16">
        <v>30365</v>
      </c>
      <c r="E99" s="16">
        <v>27164</v>
      </c>
      <c r="F99" s="16">
        <v>28022</v>
      </c>
      <c r="G99" s="16">
        <v>30159</v>
      </c>
      <c r="H99" s="16">
        <v>36470</v>
      </c>
      <c r="I99" s="16">
        <v>43898</v>
      </c>
      <c r="J99" s="16">
        <v>52664</v>
      </c>
      <c r="K99" s="16">
        <v>49713</v>
      </c>
      <c r="L99" s="16">
        <v>40077</v>
      </c>
      <c r="M99" s="16">
        <v>38427</v>
      </c>
      <c r="N99" s="16">
        <v>43153</v>
      </c>
      <c r="O99" s="16">
        <v>44015</v>
      </c>
      <c r="P99" s="16">
        <v>49818</v>
      </c>
      <c r="Q99" s="16">
        <v>51487</v>
      </c>
      <c r="R99" s="16">
        <v>58296</v>
      </c>
      <c r="S99" s="16">
        <v>58515</v>
      </c>
      <c r="T99" s="16">
        <v>65139</v>
      </c>
      <c r="U99" s="16">
        <v>71442</v>
      </c>
    </row>
    <row r="100" spans="1:21">
      <c r="A100" s="13" t="s">
        <v>453</v>
      </c>
      <c r="B100" s="14" t="s">
        <v>1015</v>
      </c>
      <c r="C100" s="16">
        <v>16786.9556029247</v>
      </c>
      <c r="D100" s="16">
        <v>15689.7404255319</v>
      </c>
      <c r="E100" s="16">
        <v>11629.609449166601</v>
      </c>
      <c r="F100" s="16">
        <v>13909.6749779816</v>
      </c>
      <c r="G100" s="16">
        <v>10510.3741822302</v>
      </c>
      <c r="H100" s="16">
        <v>14974.991607832701</v>
      </c>
      <c r="I100" s="16">
        <v>19239.301835529699</v>
      </c>
      <c r="J100" s="16">
        <v>18870.483870967699</v>
      </c>
      <c r="K100" s="16">
        <v>18909.4324709717</v>
      </c>
      <c r="L100" s="16">
        <v>14703.277831351101</v>
      </c>
      <c r="M100" s="16">
        <v>16033.0159590485</v>
      </c>
      <c r="N100" s="16">
        <v>22749.425208618799</v>
      </c>
      <c r="O100" s="16">
        <v>14024.8280849079</v>
      </c>
      <c r="P100" s="16">
        <v>20627.765549694501</v>
      </c>
      <c r="Q100" s="16">
        <v>18753.981252905</v>
      </c>
      <c r="R100" s="16">
        <v>19132.226379884502</v>
      </c>
      <c r="S100" s="16">
        <v>20501.1964723323</v>
      </c>
      <c r="T100" s="16">
        <v>25565.976466546399</v>
      </c>
      <c r="U100" s="16">
        <v>24562.344071758798</v>
      </c>
    </row>
    <row r="101" spans="1:21">
      <c r="A101" s="13" t="s">
        <v>261</v>
      </c>
      <c r="B101" s="14" t="s">
        <v>1015</v>
      </c>
      <c r="C101" s="16">
        <v>350</v>
      </c>
      <c r="D101" s="16">
        <v>297</v>
      </c>
      <c r="E101" s="16">
        <v>168</v>
      </c>
      <c r="F101" s="16">
        <v>401</v>
      </c>
      <c r="G101" s="16">
        <v>227</v>
      </c>
      <c r="H101" s="16">
        <v>768</v>
      </c>
      <c r="I101" s="16">
        <v>389</v>
      </c>
      <c r="J101" s="16">
        <v>144</v>
      </c>
      <c r="K101" s="16">
        <v>143</v>
      </c>
      <c r="L101" s="16">
        <v>-564</v>
      </c>
      <c r="M101" s="16">
        <v>-12</v>
      </c>
      <c r="N101" s="16">
        <v>110</v>
      </c>
      <c r="O101" s="16">
        <v>339</v>
      </c>
      <c r="P101" s="16">
        <v>532</v>
      </c>
      <c r="Q101" s="16">
        <v>45</v>
      </c>
      <c r="R101" s="16">
        <v>92</v>
      </c>
      <c r="S101" s="16">
        <v>-19</v>
      </c>
      <c r="T101" s="16">
        <v>-81</v>
      </c>
      <c r="U101" s="16">
        <v>-18</v>
      </c>
    </row>
    <row r="102" spans="1:21">
      <c r="A102" s="13" t="s">
        <v>1016</v>
      </c>
      <c r="B102" s="14" t="s">
        <v>1015</v>
      </c>
      <c r="C102" s="16">
        <f>C99-C100+C101</f>
        <v>11406.0443970753</v>
      </c>
      <c r="D102" s="16">
        <f t="shared" ref="D102:U102" si="51">D99-D100+D101</f>
        <v>14972.2595744681</v>
      </c>
      <c r="E102" s="16">
        <f t="shared" si="51"/>
        <v>15702.390550833399</v>
      </c>
      <c r="F102" s="16">
        <f t="shared" si="51"/>
        <v>14513.3250220184</v>
      </c>
      <c r="G102" s="16">
        <f t="shared" si="51"/>
        <v>19875.6258177698</v>
      </c>
      <c r="H102" s="16">
        <f t="shared" si="51"/>
        <v>22263.008392167299</v>
      </c>
      <c r="I102" s="16">
        <f t="shared" si="51"/>
        <v>25047.698164470301</v>
      </c>
      <c r="J102" s="16">
        <f t="shared" si="51"/>
        <v>33937.516129032301</v>
      </c>
      <c r="K102" s="16">
        <f t="shared" si="51"/>
        <v>30946.5675290283</v>
      </c>
      <c r="L102" s="16">
        <f t="shared" si="51"/>
        <v>24809.722168648899</v>
      </c>
      <c r="M102" s="16">
        <f t="shared" si="51"/>
        <v>22381.984040951502</v>
      </c>
      <c r="N102" s="16">
        <f t="shared" si="51"/>
        <v>20513.574791381201</v>
      </c>
      <c r="O102" s="16">
        <f t="shared" si="51"/>
        <v>30329.171915092098</v>
      </c>
      <c r="P102" s="16">
        <f t="shared" si="51"/>
        <v>29722.234450305499</v>
      </c>
      <c r="Q102" s="16">
        <f t="shared" si="51"/>
        <v>32778.018747095004</v>
      </c>
      <c r="R102" s="16">
        <f t="shared" si="51"/>
        <v>39255.773620115498</v>
      </c>
      <c r="S102" s="16">
        <f t="shared" si="51"/>
        <v>37994.803527667696</v>
      </c>
      <c r="T102" s="16">
        <f t="shared" si="51"/>
        <v>39492.023533453597</v>
      </c>
      <c r="U102" s="16">
        <f t="shared" si="51"/>
        <v>46861.655928241205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5</v>
      </c>
      <c r="C104" s="18">
        <v>0.41823099314675999</v>
      </c>
      <c r="D104" s="18">
        <v>0.42671109971802101</v>
      </c>
      <c r="E104" s="18">
        <v>0.43117341869963599</v>
      </c>
      <c r="F104" s="18">
        <v>0.44516658061773001</v>
      </c>
      <c r="G104" s="18">
        <v>0.40415189503307603</v>
      </c>
      <c r="H104" s="18">
        <v>0.400079925402957</v>
      </c>
      <c r="I104" s="18">
        <v>0.42197929145986701</v>
      </c>
      <c r="J104" s="18">
        <v>0.413228307076769</v>
      </c>
      <c r="K104" s="18">
        <v>0.44516873769267301</v>
      </c>
      <c r="L104" s="18">
        <v>0.41455051966141598</v>
      </c>
      <c r="M104" s="18">
        <v>0.41814714443440698</v>
      </c>
      <c r="N104" s="18">
        <v>0.41426614237674098</v>
      </c>
      <c r="O104" s="18">
        <v>0.33263354327035199</v>
      </c>
      <c r="P104" s="18">
        <v>0.401787408447497</v>
      </c>
      <c r="Q104" s="18">
        <v>0.33068222899344102</v>
      </c>
      <c r="R104" s="18">
        <v>0.31391065137304702</v>
      </c>
      <c r="S104" s="18">
        <v>0.31830696154660698</v>
      </c>
      <c r="T104" s="18">
        <v>0.32338253518361698</v>
      </c>
      <c r="U104" s="18">
        <v>0.331122609791973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6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5</v>
      </c>
      <c r="B107" s="14" t="s">
        <v>1017</v>
      </c>
      <c r="C107" s="16"/>
      <c r="D107" s="16">
        <v>171406</v>
      </c>
      <c r="E107" s="16">
        <v>199090</v>
      </c>
      <c r="F107" s="16">
        <v>188268</v>
      </c>
      <c r="G107" s="16">
        <v>231641</v>
      </c>
      <c r="H107" s="16">
        <v>232847</v>
      </c>
      <c r="I107" s="16">
        <v>209541</v>
      </c>
      <c r="J107" s="16">
        <v>266232</v>
      </c>
      <c r="K107" s="16">
        <v>257360</v>
      </c>
      <c r="L107" s="16">
        <v>256532</v>
      </c>
      <c r="M107" s="16">
        <v>270855</v>
      </c>
      <c r="N107" s="16">
        <v>293417</v>
      </c>
      <c r="O107" s="16">
        <v>318093</v>
      </c>
      <c r="P107" s="16">
        <v>348169</v>
      </c>
      <c r="Q107" s="16">
        <v>386448</v>
      </c>
      <c r="R107" s="16">
        <v>468135</v>
      </c>
      <c r="S107" s="16">
        <v>489274</v>
      </c>
      <c r="T107" s="16">
        <v>504782</v>
      </c>
      <c r="U107" s="16">
        <v>513427</v>
      </c>
    </row>
    <row r="108" spans="1:21">
      <c r="A108" s="13" t="s">
        <v>334</v>
      </c>
      <c r="B108" s="14" t="s">
        <v>1017</v>
      </c>
      <c r="C108" s="16"/>
      <c r="D108" s="16">
        <v>165172</v>
      </c>
      <c r="E108" s="16">
        <v>195564</v>
      </c>
      <c r="F108" s="16">
        <v>185350</v>
      </c>
      <c r="G108" s="16">
        <v>229331</v>
      </c>
      <c r="H108" s="16">
        <v>231767</v>
      </c>
      <c r="I108" s="16">
        <v>209301</v>
      </c>
      <c r="J108" s="16">
        <v>216232</v>
      </c>
      <c r="K108" s="16">
        <v>207363</v>
      </c>
      <c r="L108" s="16">
        <v>205466</v>
      </c>
      <c r="M108" s="16">
        <v>220237</v>
      </c>
      <c r="N108" s="16">
        <v>231075</v>
      </c>
      <c r="O108" s="16">
        <v>258276</v>
      </c>
      <c r="P108" s="16">
        <v>290861</v>
      </c>
      <c r="Q108" s="16">
        <v>331406</v>
      </c>
      <c r="R108" s="16">
        <v>403466</v>
      </c>
      <c r="S108" s="16">
        <v>425406</v>
      </c>
      <c r="T108" s="16">
        <v>447296</v>
      </c>
      <c r="U108" s="16">
        <v>432780</v>
      </c>
    </row>
    <row r="109" spans="1:21">
      <c r="A109" s="13" t="s">
        <v>338</v>
      </c>
      <c r="B109" s="14" t="s">
        <v>1017</v>
      </c>
      <c r="C109" s="16"/>
      <c r="D109" s="16">
        <v>6234</v>
      </c>
      <c r="E109" s="16">
        <v>3526</v>
      </c>
      <c r="F109" s="16">
        <v>2918</v>
      </c>
      <c r="G109" s="16">
        <v>2310</v>
      </c>
      <c r="H109" s="16">
        <v>1080</v>
      </c>
      <c r="I109" s="16">
        <v>240</v>
      </c>
      <c r="J109" s="16">
        <v>50000</v>
      </c>
      <c r="K109" s="16">
        <v>49997</v>
      </c>
      <c r="L109" s="16">
        <v>51066</v>
      </c>
      <c r="M109" s="16">
        <v>50618</v>
      </c>
      <c r="N109" s="16">
        <v>62342</v>
      </c>
      <c r="O109" s="16">
        <v>59817</v>
      </c>
      <c r="P109" s="16">
        <v>57308</v>
      </c>
      <c r="Q109" s="16">
        <v>55042</v>
      </c>
      <c r="R109" s="16">
        <v>64669</v>
      </c>
      <c r="S109" s="16">
        <v>63868</v>
      </c>
      <c r="T109" s="16">
        <v>57486</v>
      </c>
      <c r="U109" s="16">
        <v>80647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7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8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999</v>
      </c>
      <c r="B113" s="13"/>
      <c r="C113" s="13"/>
      <c r="D113" s="13">
        <v>0.33300000000000002</v>
      </c>
      <c r="E113" s="13">
        <v>1.0711689</v>
      </c>
      <c r="F113" s="13">
        <v>1.1810037900000001</v>
      </c>
      <c r="G113" s="13">
        <v>1.34992154</v>
      </c>
      <c r="H113" s="13">
        <v>1.22927458</v>
      </c>
      <c r="I113" s="13">
        <v>1.1034050099999999</v>
      </c>
      <c r="J113" s="13">
        <v>0.97701517999999998</v>
      </c>
      <c r="K113" s="13">
        <v>1.2078772200000001</v>
      </c>
      <c r="L113" s="13">
        <v>0.87811908999999999</v>
      </c>
      <c r="M113" s="13">
        <v>1.0297482</v>
      </c>
      <c r="N113" s="13">
        <v>1.00141404</v>
      </c>
      <c r="O113" s="13">
        <v>1.0198165699999999</v>
      </c>
      <c r="P113" s="13">
        <v>1.0264265400000001</v>
      </c>
      <c r="Q113" s="13">
        <v>1.0462364399999999</v>
      </c>
      <c r="R113" s="13">
        <v>0.75146246000000005</v>
      </c>
      <c r="S113" s="13">
        <v>0.73453400000000002</v>
      </c>
      <c r="T113" s="13">
        <v>0.76407543</v>
      </c>
      <c r="U113" s="13">
        <v>0.86576624999999996</v>
      </c>
    </row>
    <row r="114" spans="1:21">
      <c r="A114" s="13" t="s">
        <v>1000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1</v>
      </c>
      <c r="B115" s="13"/>
      <c r="C115" s="13"/>
      <c r="D115" s="17">
        <f>D112+D113*D114</f>
        <v>5.8093363502258619E-2</v>
      </c>
      <c r="E115" s="17">
        <f t="shared" ref="E115:T115" si="52">E112+E113*E114</f>
        <v>0.10867562310975068</v>
      </c>
      <c r="F115" s="17">
        <f t="shared" si="52"/>
        <v>0.11291843126699902</v>
      </c>
      <c r="G115" s="17">
        <f t="shared" si="52"/>
        <v>0.12249626233197343</v>
      </c>
      <c r="H115" s="17">
        <f t="shared" si="52"/>
        <v>0.11050986986428853</v>
      </c>
      <c r="I115" s="17">
        <f t="shared" si="52"/>
        <v>9.9323708534365382E-2</v>
      </c>
      <c r="J115" s="17">
        <f t="shared" si="52"/>
        <v>8.8662065687946809E-2</v>
      </c>
      <c r="K115" s="17">
        <f t="shared" si="52"/>
        <v>0.10537804250276768</v>
      </c>
      <c r="L115" s="17">
        <f t="shared" si="52"/>
        <v>8.0574766315525584E-2</v>
      </c>
      <c r="M115" s="17">
        <f t="shared" si="52"/>
        <v>9.1615228128093612E-2</v>
      </c>
      <c r="N115" s="17">
        <f t="shared" si="52"/>
        <v>8.9007346013165317E-2</v>
      </c>
      <c r="O115" s="17">
        <f t="shared" si="52"/>
        <v>9.0091066200713402E-2</v>
      </c>
      <c r="P115" s="17">
        <f t="shared" si="52"/>
        <v>9.0271356089492522E-2</v>
      </c>
      <c r="Q115" s="17">
        <f t="shared" si="52"/>
        <v>9.1328838826352232E-2</v>
      </c>
      <c r="R115" s="17">
        <f t="shared" si="52"/>
        <v>6.8179828457348907E-2</v>
      </c>
      <c r="S115" s="17">
        <f t="shared" si="52"/>
        <v>6.5776346671561986E-2</v>
      </c>
      <c r="T115" s="17">
        <f t="shared" si="52"/>
        <v>6.6179863800756009E-2</v>
      </c>
      <c r="U115" s="17">
        <f t="shared" ref="U115" si="53">U112+U113*U114</f>
        <v>7.224792695364482E-2</v>
      </c>
    </row>
    <row r="116" spans="1:21">
      <c r="A116" s="13" t="s">
        <v>258</v>
      </c>
      <c r="B116" s="13"/>
      <c r="C116" s="13"/>
      <c r="D116" s="13">
        <v>140</v>
      </c>
      <c r="E116" s="13">
        <v>135</v>
      </c>
      <c r="F116" s="13">
        <v>99</v>
      </c>
      <c r="G116" s="13">
        <v>84</v>
      </c>
      <c r="H116" s="13">
        <v>215</v>
      </c>
      <c r="I116" s="13">
        <v>6</v>
      </c>
      <c r="J116" s="13">
        <v>61</v>
      </c>
      <c r="K116" s="13">
        <v>0</v>
      </c>
      <c r="L116" s="13">
        <v>13</v>
      </c>
      <c r="M116" s="13">
        <v>13</v>
      </c>
      <c r="N116" s="13">
        <v>8</v>
      </c>
      <c r="O116" s="13">
        <v>71</v>
      </c>
      <c r="P116" s="13">
        <v>56</v>
      </c>
      <c r="Q116" s="13">
        <v>148</v>
      </c>
      <c r="R116" s="13">
        <v>133</v>
      </c>
      <c r="S116" s="13">
        <v>138</v>
      </c>
      <c r="T116" s="13">
        <v>193</v>
      </c>
      <c r="U116" s="13">
        <v>398</v>
      </c>
    </row>
    <row r="117" spans="1:21">
      <c r="A117" s="13" t="s">
        <v>1002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6234</v>
      </c>
      <c r="F117" s="19">
        <f t="shared" si="54"/>
        <v>4880</v>
      </c>
      <c r="G117" s="19">
        <f t="shared" si="54"/>
        <v>3222</v>
      </c>
      <c r="H117" s="19">
        <f t="shared" si="54"/>
        <v>2614</v>
      </c>
      <c r="I117" s="19">
        <f t="shared" si="54"/>
        <v>1695</v>
      </c>
      <c r="J117" s="19">
        <f t="shared" si="54"/>
        <v>660</v>
      </c>
      <c r="K117" s="19">
        <f t="shared" si="54"/>
        <v>25120</v>
      </c>
      <c r="L117" s="19">
        <f t="shared" si="54"/>
        <v>49998.5</v>
      </c>
      <c r="M117" s="19">
        <f t="shared" si="54"/>
        <v>50531.5</v>
      </c>
      <c r="N117" s="19">
        <f t="shared" si="54"/>
        <v>50842</v>
      </c>
      <c r="O117" s="19">
        <f t="shared" si="54"/>
        <v>56480</v>
      </c>
      <c r="P117" s="19">
        <f t="shared" si="54"/>
        <v>61079.5</v>
      </c>
      <c r="Q117" s="19">
        <f t="shared" si="54"/>
        <v>58562.5</v>
      </c>
      <c r="R117" s="19">
        <f t="shared" si="54"/>
        <v>56175</v>
      </c>
      <c r="S117" s="19">
        <f t="shared" si="54"/>
        <v>59855.5</v>
      </c>
      <c r="T117" s="19">
        <f t="shared" si="54"/>
        <v>64268.5</v>
      </c>
      <c r="U117" s="19">
        <f t="shared" si="54"/>
        <v>60677</v>
      </c>
    </row>
    <row r="118" spans="1:21">
      <c r="A118" s="13" t="s">
        <v>1003</v>
      </c>
      <c r="B118" s="13"/>
      <c r="C118" s="13"/>
      <c r="D118" s="13"/>
      <c r="E118" s="13">
        <f>IF(E117=0,0,E116/E117)</f>
        <v>2.165543792107796E-2</v>
      </c>
      <c r="F118" s="13">
        <f t="shared" ref="F118:T118" si="55">IF(F117=0,0,F116/F117)</f>
        <v>2.028688524590164E-2</v>
      </c>
      <c r="G118" s="13">
        <f t="shared" si="55"/>
        <v>2.6070763500931099E-2</v>
      </c>
      <c r="H118" s="13">
        <f t="shared" si="55"/>
        <v>8.224942616679419E-2</v>
      </c>
      <c r="I118" s="13">
        <f t="shared" si="55"/>
        <v>3.5398230088495575E-3</v>
      </c>
      <c r="J118" s="13">
        <f t="shared" si="55"/>
        <v>9.2424242424242423E-2</v>
      </c>
      <c r="K118" s="13">
        <f t="shared" si="55"/>
        <v>0</v>
      </c>
      <c r="L118" s="13">
        <f t="shared" si="55"/>
        <v>2.6000780023400702E-4</v>
      </c>
      <c r="M118" s="13">
        <f t="shared" si="55"/>
        <v>2.572652701780078E-4</v>
      </c>
      <c r="N118" s="13">
        <f t="shared" si="55"/>
        <v>1.5735022225718895E-4</v>
      </c>
      <c r="O118" s="13">
        <f t="shared" si="55"/>
        <v>1.2570821529745042E-3</v>
      </c>
      <c r="P118" s="13">
        <f t="shared" si="55"/>
        <v>9.1683789160029142E-4</v>
      </c>
      <c r="Q118" s="13">
        <f t="shared" si="55"/>
        <v>2.5272145144076843E-3</v>
      </c>
      <c r="R118" s="13">
        <f t="shared" si="55"/>
        <v>2.3676012461059191E-3</v>
      </c>
      <c r="S118" s="13">
        <f t="shared" si="55"/>
        <v>2.3055525390315011E-3</v>
      </c>
      <c r="T118" s="13">
        <f t="shared" si="55"/>
        <v>3.0030263659491041E-3</v>
      </c>
      <c r="U118" s="13">
        <f t="shared" ref="U118" si="56">IF(U117=0,0,U116/U117)</f>
        <v>6.5593223132323613E-3</v>
      </c>
    </row>
    <row r="120" spans="1:21">
      <c r="A120" s="13" t="s">
        <v>338</v>
      </c>
      <c r="B120" s="14" t="s">
        <v>1017</v>
      </c>
      <c r="C120" s="16"/>
      <c r="D120" s="16">
        <v>6234</v>
      </c>
      <c r="E120" s="16">
        <v>3526</v>
      </c>
      <c r="F120" s="16">
        <v>2918</v>
      </c>
      <c r="G120" s="16">
        <v>2310</v>
      </c>
      <c r="H120" s="16">
        <v>1080</v>
      </c>
      <c r="I120" s="16">
        <v>240</v>
      </c>
      <c r="J120" s="16">
        <v>50000</v>
      </c>
      <c r="K120" s="16">
        <v>49997</v>
      </c>
      <c r="L120" s="16">
        <v>51066</v>
      </c>
      <c r="M120" s="16">
        <v>50618</v>
      </c>
      <c r="N120" s="16">
        <v>62342</v>
      </c>
      <c r="O120" s="16">
        <v>59817</v>
      </c>
      <c r="P120" s="16">
        <v>57308</v>
      </c>
      <c r="Q120" s="16">
        <v>55042</v>
      </c>
      <c r="R120" s="16">
        <v>64669</v>
      </c>
      <c r="S120" s="16">
        <v>63868</v>
      </c>
      <c r="T120" s="16">
        <v>57486</v>
      </c>
      <c r="U120" s="16">
        <v>80647</v>
      </c>
    </row>
    <row r="121" spans="1:21">
      <c r="A121" s="13" t="s">
        <v>399</v>
      </c>
      <c r="B121" s="13"/>
      <c r="C121" s="16"/>
      <c r="D121" s="16" t="e">
        <v>#N/A</v>
      </c>
      <c r="E121" s="16">
        <v>688859.31001000002</v>
      </c>
      <c r="F121" s="16">
        <v>289349.06669000001</v>
      </c>
      <c r="G121" s="16">
        <v>532798.28200999997</v>
      </c>
      <c r="H121" s="16">
        <v>449994.26899999997</v>
      </c>
      <c r="I121" s="16">
        <v>647987.82282999996</v>
      </c>
      <c r="J121" s="16">
        <v>705127.53245000006</v>
      </c>
      <c r="K121" s="16">
        <v>531059.17636000004</v>
      </c>
      <c r="L121" s="16">
        <v>297613.77110000001</v>
      </c>
      <c r="M121" s="16">
        <v>414521.01426000003</v>
      </c>
      <c r="N121" s="16">
        <v>357468.84169999999</v>
      </c>
      <c r="O121" s="16">
        <v>402085.19050000003</v>
      </c>
      <c r="P121" s="16">
        <v>476748.57844000001</v>
      </c>
      <c r="Q121" s="16">
        <v>648845.95223000005</v>
      </c>
      <c r="R121" s="16">
        <v>903602.69154000003</v>
      </c>
      <c r="S121" s="16">
        <v>862829.06365999999</v>
      </c>
      <c r="T121" s="16">
        <v>1016335.4859</v>
      </c>
      <c r="U121" s="16">
        <v>1132508.6640000001</v>
      </c>
    </row>
    <row r="122" spans="1:21">
      <c r="A122" s="13" t="s">
        <v>286</v>
      </c>
      <c r="B122" s="13"/>
      <c r="C122" s="13"/>
      <c r="D122" s="13">
        <v>0.41823099314675999</v>
      </c>
      <c r="E122" s="13">
        <v>0.42671109971802101</v>
      </c>
      <c r="F122" s="13">
        <v>0.43117341869963599</v>
      </c>
      <c r="G122" s="13">
        <v>0.44516658061773001</v>
      </c>
      <c r="H122" s="13">
        <v>0.40415189503307603</v>
      </c>
      <c r="I122" s="13">
        <v>0.400079925402957</v>
      </c>
      <c r="J122" s="13">
        <v>0.42197929145986701</v>
      </c>
      <c r="K122" s="13">
        <v>0.413228307076769</v>
      </c>
      <c r="L122" s="13">
        <v>0.44516873769267301</v>
      </c>
      <c r="M122" s="13">
        <v>0.41455051966141598</v>
      </c>
      <c r="N122" s="13">
        <v>0.41814714443440698</v>
      </c>
      <c r="O122" s="13">
        <v>0.41426614237674098</v>
      </c>
      <c r="P122" s="13">
        <v>0.33263354327035199</v>
      </c>
      <c r="Q122" s="13">
        <v>0.401787408447497</v>
      </c>
      <c r="R122" s="13">
        <v>0.33068222899344102</v>
      </c>
      <c r="S122" s="13">
        <v>0.31391065137304702</v>
      </c>
      <c r="T122" s="13">
        <v>0.31830696154660698</v>
      </c>
      <c r="U122" s="13">
        <v>0.32338253518361698</v>
      </c>
    </row>
    <row r="123" spans="1:21">
      <c r="A123" s="13" t="s">
        <v>1005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0.10818541111487898</v>
      </c>
      <c r="F123" s="20">
        <f t="shared" si="57"/>
        <v>0.1119062642649008</v>
      </c>
      <c r="G123" s="20">
        <f t="shared" si="57"/>
        <v>0.12202990368253355</v>
      </c>
      <c r="H123" s="20">
        <f t="shared" si="57"/>
        <v>0.11036261730273741</v>
      </c>
      <c r="I123" s="20">
        <f t="shared" si="57"/>
        <v>9.9287721150586691E-2</v>
      </c>
      <c r="J123" s="20">
        <f t="shared" si="57"/>
        <v>8.6328755215127145E-2</v>
      </c>
      <c r="K123" s="20">
        <f t="shared" si="57"/>
        <v>9.631078497180795E-2</v>
      </c>
      <c r="L123" s="20">
        <f t="shared" si="57"/>
        <v>6.8795292561529428E-2</v>
      </c>
      <c r="M123" s="20">
        <f t="shared" si="57"/>
        <v>8.1661739807530567E-2</v>
      </c>
      <c r="N123" s="20">
        <f t="shared" si="57"/>
        <v>7.580333193604967E-2</v>
      </c>
      <c r="O123" s="20">
        <f t="shared" si="57"/>
        <v>7.8519497093919297E-2</v>
      </c>
      <c r="P123" s="20">
        <f t="shared" si="57"/>
        <v>8.0650266833270395E-2</v>
      </c>
      <c r="Q123" s="20">
        <f t="shared" si="57"/>
        <v>8.4305407327050441E-2</v>
      </c>
      <c r="R123" s="20">
        <f t="shared" si="57"/>
        <v>6.3732066688462874E-2</v>
      </c>
      <c r="S123" s="20">
        <f t="shared" si="57"/>
        <v>6.135205689333717E-2</v>
      </c>
      <c r="T123" s="20">
        <f t="shared" si="57"/>
        <v>6.2746580257641779E-2</v>
      </c>
      <c r="U123" s="20">
        <f t="shared" si="57"/>
        <v>6.7740133699913746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8</v>
      </c>
      <c r="B125" s="13"/>
      <c r="C125" s="16"/>
      <c r="D125" s="16"/>
      <c r="E125" s="16"/>
      <c r="F125" s="16">
        <f>F102-F107*F123</f>
        <v>-6555.0435386059453</v>
      </c>
      <c r="G125" s="16">
        <f>G102-G107*G123</f>
        <v>-8391.5031011559549</v>
      </c>
      <c r="H125" s="16">
        <f t="shared" ref="H125:T125" si="58">H102-H107*H123</f>
        <v>-3434.5959589232007</v>
      </c>
      <c r="I125" s="16">
        <f t="shared" si="58"/>
        <v>4242.8497868552149</v>
      </c>
      <c r="J125" s="16">
        <f t="shared" si="58"/>
        <v>10954.038970598573</v>
      </c>
      <c r="K125" s="16">
        <f t="shared" si="58"/>
        <v>6160.0239086838046</v>
      </c>
      <c r="L125" s="16">
        <f t="shared" si="58"/>
        <v>7161.5281772546332</v>
      </c>
      <c r="M125" s="16">
        <f t="shared" si="58"/>
        <v>263.49350538280851</v>
      </c>
      <c r="N125" s="16">
        <f t="shared" si="58"/>
        <v>-1728.4114552986866</v>
      </c>
      <c r="O125" s="16">
        <f t="shared" si="58"/>
        <v>5352.6695259960288</v>
      </c>
      <c r="P125" s="16">
        <f t="shared" si="58"/>
        <v>1642.3116972325806</v>
      </c>
      <c r="Q125" s="16">
        <f t="shared" si="58"/>
        <v>198.36269637101577</v>
      </c>
      <c r="R125" s="16">
        <f t="shared" si="58"/>
        <v>9420.5625809119301</v>
      </c>
      <c r="S125" s="16">
        <f t="shared" si="58"/>
        <v>7976.8372432370452</v>
      </c>
      <c r="T125" s="16">
        <f t="shared" si="58"/>
        <v>7818.6792578406639</v>
      </c>
      <c r="U125" s="16">
        <f t="shared" ref="U125" si="59">U102-U107*U123</f>
        <v>12082.042303095594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19</v>
      </c>
      <c r="B127" s="13"/>
      <c r="C127" s="16"/>
      <c r="D127" s="16">
        <v>493295.31001000002</v>
      </c>
      <c r="E127" s="16">
        <v>103999.06669000001</v>
      </c>
      <c r="F127" s="16">
        <v>303467.28201000002</v>
      </c>
      <c r="G127" s="16">
        <v>218227.269</v>
      </c>
      <c r="H127" s="16">
        <v>438686.82283000002</v>
      </c>
      <c r="I127" s="16">
        <v>488895.53245</v>
      </c>
      <c r="J127" s="16">
        <v>323696.17635999998</v>
      </c>
      <c r="K127" s="16">
        <v>92147.771099999998</v>
      </c>
      <c r="L127" s="16">
        <v>194284.01426</v>
      </c>
      <c r="M127" s="16">
        <v>126393.8417</v>
      </c>
      <c r="N127" s="16">
        <v>143809.1905</v>
      </c>
      <c r="O127" s="16">
        <v>185887.57844000001</v>
      </c>
      <c r="P127" s="16">
        <v>317439.95223</v>
      </c>
      <c r="Q127" s="16">
        <v>500136.69154000003</v>
      </c>
      <c r="R127" s="16">
        <v>437423.06365999999</v>
      </c>
      <c r="S127" s="16">
        <v>569039.48589999997</v>
      </c>
      <c r="T127" s="16">
        <v>699728.66399999999</v>
      </c>
      <c r="U127" s="16">
        <v>751312.46453</v>
      </c>
    </row>
    <row r="130" spans="1:21">
      <c r="A130" s="13" t="str">
        <f>Assumptions!B5</f>
        <v>TSE:4768</v>
      </c>
      <c r="B130" s="13" t="str">
        <f>Assumptions!C5</f>
        <v>大塚商会</v>
      </c>
      <c r="C130" s="13" t="str">
        <f t="shared" ref="C130:S130" si="60">CONCATENATE(LEFT(D130,2),RIGHT(D130,4)*1-1)</f>
        <v>FY2000</v>
      </c>
      <c r="D130" s="13" t="str">
        <f t="shared" si="60"/>
        <v>FY2001</v>
      </c>
      <c r="E130" s="13" t="str">
        <f t="shared" si="60"/>
        <v>FY2002</v>
      </c>
      <c r="F130" s="13" t="str">
        <f t="shared" si="60"/>
        <v>FY2003</v>
      </c>
      <c r="G130" s="13" t="str">
        <f t="shared" si="60"/>
        <v>FY2004</v>
      </c>
      <c r="H130" s="13" t="str">
        <f t="shared" si="60"/>
        <v>FY2005</v>
      </c>
      <c r="I130" s="13" t="str">
        <f t="shared" si="60"/>
        <v>FY2006</v>
      </c>
      <c r="J130" s="13" t="str">
        <f t="shared" si="60"/>
        <v>FY2007</v>
      </c>
      <c r="K130" s="13" t="str">
        <f t="shared" si="60"/>
        <v>FY2008</v>
      </c>
      <c r="L130" s="13" t="str">
        <f t="shared" si="60"/>
        <v>FY2009</v>
      </c>
      <c r="M130" s="13" t="str">
        <f t="shared" si="60"/>
        <v>FY2010</v>
      </c>
      <c r="N130" s="13" t="str">
        <f t="shared" si="60"/>
        <v>FY2011</v>
      </c>
      <c r="O130" s="13" t="str">
        <f t="shared" si="60"/>
        <v>FY2012</v>
      </c>
      <c r="P130" s="13" t="str">
        <f t="shared" si="60"/>
        <v>FY2013</v>
      </c>
      <c r="Q130" s="13" t="str">
        <f t="shared" si="60"/>
        <v>FY2014</v>
      </c>
      <c r="R130" s="13" t="str">
        <f t="shared" si="60"/>
        <v>FY2015</v>
      </c>
      <c r="S130" s="13" t="str">
        <f t="shared" si="60"/>
        <v>FY2016</v>
      </c>
      <c r="T130" s="13" t="str">
        <f>CONCATENATE(LEFT(U130,2),RIGHT(U130,4)*1-1)</f>
        <v>FY2017</v>
      </c>
      <c r="U130" s="13" t="str">
        <f>Assumptions!D5</f>
        <v>FY2018</v>
      </c>
    </row>
    <row r="131" spans="1:21">
      <c r="A131" s="13" t="s">
        <v>243</v>
      </c>
      <c r="B131" s="14" t="s">
        <v>448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49</v>
      </c>
      <c r="B132" s="13"/>
      <c r="C132" s="15">
        <v>36891</v>
      </c>
      <c r="D132" s="15">
        <v>37256</v>
      </c>
      <c r="E132" s="15">
        <v>37621</v>
      </c>
      <c r="F132" s="15">
        <v>37986</v>
      </c>
      <c r="G132" s="15">
        <v>38352</v>
      </c>
      <c r="H132" s="15">
        <v>38717</v>
      </c>
      <c r="I132" s="15">
        <v>39082</v>
      </c>
      <c r="J132" s="15">
        <v>39447</v>
      </c>
      <c r="K132" s="15">
        <v>39813</v>
      </c>
      <c r="L132" s="15">
        <v>40178</v>
      </c>
      <c r="M132" s="15">
        <v>40543</v>
      </c>
      <c r="N132" s="15">
        <v>40908</v>
      </c>
      <c r="O132" s="15">
        <v>41274</v>
      </c>
      <c r="P132" s="15">
        <v>41639</v>
      </c>
      <c r="Q132" s="15">
        <v>42004</v>
      </c>
      <c r="R132" s="15">
        <v>42369</v>
      </c>
      <c r="S132" s="15">
        <v>42735</v>
      </c>
      <c r="T132" s="15">
        <v>43100</v>
      </c>
      <c r="U132" s="15">
        <v>43465</v>
      </c>
    </row>
    <row r="133" spans="1:21">
      <c r="A133" s="13"/>
      <c r="B133" s="13"/>
      <c r="C133" s="21" t="str">
        <f>IF(MONTH(C132)&gt;6,CONCATENATE(YEAR(C132),MONTH(C132)),CONCATENATE(YEAR(C132),0,MONTH(C132)))</f>
        <v>200012</v>
      </c>
      <c r="D133" s="21" t="str">
        <f t="shared" ref="D133:T133" si="62">IF(MONTH(D132)&gt;6,CONCATENATE(YEAR(D132),MONTH(D132)),CONCATENATE(YEAR(D132),0,MONTH(D132)))</f>
        <v>200112</v>
      </c>
      <c r="E133" s="21" t="str">
        <f t="shared" si="62"/>
        <v>200212</v>
      </c>
      <c r="F133" s="21" t="str">
        <f t="shared" si="62"/>
        <v>200312</v>
      </c>
      <c r="G133" s="21" t="str">
        <f t="shared" si="62"/>
        <v>200412</v>
      </c>
      <c r="H133" s="21" t="str">
        <f t="shared" si="62"/>
        <v>200512</v>
      </c>
      <c r="I133" s="21" t="str">
        <f t="shared" si="62"/>
        <v>200612</v>
      </c>
      <c r="J133" s="21" t="str">
        <f t="shared" si="62"/>
        <v>200712</v>
      </c>
      <c r="K133" s="21" t="str">
        <f t="shared" si="62"/>
        <v>200812</v>
      </c>
      <c r="L133" s="21" t="str">
        <f t="shared" si="62"/>
        <v>200912</v>
      </c>
      <c r="M133" s="21" t="str">
        <f t="shared" si="62"/>
        <v>201012</v>
      </c>
      <c r="N133" s="21" t="str">
        <f t="shared" si="62"/>
        <v>201112</v>
      </c>
      <c r="O133" s="21" t="str">
        <f t="shared" si="62"/>
        <v>201212</v>
      </c>
      <c r="P133" s="21" t="str">
        <f t="shared" si="62"/>
        <v>201312</v>
      </c>
      <c r="Q133" s="21" t="str">
        <f t="shared" si="62"/>
        <v>201412</v>
      </c>
      <c r="R133" s="21" t="str">
        <f t="shared" si="62"/>
        <v>201512</v>
      </c>
      <c r="S133" s="21" t="str">
        <f t="shared" si="62"/>
        <v>201612</v>
      </c>
      <c r="T133" s="21" t="str">
        <f t="shared" si="62"/>
        <v>201712</v>
      </c>
      <c r="U133" s="21" t="str">
        <f t="shared" ref="U133" si="63">IF(MONTH(U132)&gt;6,CONCATENATE(YEAR(U132),MONTH(U132)),CONCATENATE(YEAR(U132),0,MONTH(U132)))</f>
        <v>201812</v>
      </c>
    </row>
    <row r="134" spans="1:21">
      <c r="A134" s="13" t="s">
        <v>994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5</v>
      </c>
      <c r="C135" s="16">
        <v>334911</v>
      </c>
      <c r="D135" s="16">
        <v>328151</v>
      </c>
      <c r="E135" s="16">
        <v>324289</v>
      </c>
      <c r="F135" s="16">
        <v>344377</v>
      </c>
      <c r="G135" s="16">
        <v>372481</v>
      </c>
      <c r="H135" s="16">
        <v>409413</v>
      </c>
      <c r="I135" s="16">
        <v>433617</v>
      </c>
      <c r="J135" s="16">
        <v>469481</v>
      </c>
      <c r="K135" s="16">
        <v>467154</v>
      </c>
      <c r="L135" s="16">
        <v>429927</v>
      </c>
      <c r="M135" s="16">
        <v>463493</v>
      </c>
      <c r="N135" s="16">
        <v>478215</v>
      </c>
      <c r="O135" s="16">
        <v>515771</v>
      </c>
      <c r="P135" s="16">
        <v>564595</v>
      </c>
      <c r="Q135" s="16">
        <v>605766</v>
      </c>
      <c r="R135" s="16">
        <v>609045</v>
      </c>
      <c r="S135" s="16">
        <v>643417</v>
      </c>
      <c r="T135" s="16">
        <v>691166</v>
      </c>
      <c r="U135" s="16">
        <v>759871</v>
      </c>
    </row>
    <row r="136" spans="1:21">
      <c r="A136" s="13" t="s">
        <v>248</v>
      </c>
      <c r="B136" s="14" t="s">
        <v>1015</v>
      </c>
      <c r="C136" s="16">
        <v>260959</v>
      </c>
      <c r="D136" s="16">
        <v>251483</v>
      </c>
      <c r="E136" s="16">
        <v>247837</v>
      </c>
      <c r="F136" s="16">
        <v>266651</v>
      </c>
      <c r="G136" s="16">
        <v>285655</v>
      </c>
      <c r="H136" s="16">
        <v>314142</v>
      </c>
      <c r="I136" s="16">
        <v>330173</v>
      </c>
      <c r="J136" s="16">
        <v>360435</v>
      </c>
      <c r="K136" s="16">
        <v>359754</v>
      </c>
      <c r="L136" s="16">
        <v>335436</v>
      </c>
      <c r="M136" s="16">
        <v>363094</v>
      </c>
      <c r="N136" s="16">
        <v>371828</v>
      </c>
      <c r="O136" s="16">
        <v>401113</v>
      </c>
      <c r="P136" s="16">
        <v>440825</v>
      </c>
      <c r="Q136" s="16">
        <v>474176</v>
      </c>
      <c r="R136" s="16">
        <v>474977</v>
      </c>
      <c r="S136" s="16">
        <v>503383</v>
      </c>
      <c r="T136" s="16">
        <v>541339</v>
      </c>
      <c r="U136" s="16">
        <v>602054</v>
      </c>
    </row>
    <row r="137" spans="1:21">
      <c r="A137" s="13" t="s">
        <v>451</v>
      </c>
      <c r="B137" s="14" t="s">
        <v>1015</v>
      </c>
      <c r="C137" s="16">
        <v>68030</v>
      </c>
      <c r="D137" s="16">
        <v>68490</v>
      </c>
      <c r="E137" s="16">
        <v>68462</v>
      </c>
      <c r="F137" s="16">
        <v>68503</v>
      </c>
      <c r="G137" s="16">
        <v>69722</v>
      </c>
      <c r="H137" s="16">
        <v>69046</v>
      </c>
      <c r="I137" s="16">
        <v>77237</v>
      </c>
      <c r="J137" s="16">
        <v>75302</v>
      </c>
      <c r="K137" s="16">
        <v>80338</v>
      </c>
      <c r="L137" s="16">
        <v>74934</v>
      </c>
      <c r="M137" s="16">
        <v>77868</v>
      </c>
      <c r="N137" s="16">
        <v>83493</v>
      </c>
      <c r="O137" s="16">
        <v>86892</v>
      </c>
      <c r="P137" s="16">
        <v>87582</v>
      </c>
      <c r="Q137" s="16">
        <v>90930</v>
      </c>
      <c r="R137" s="16">
        <v>92749</v>
      </c>
      <c r="S137" s="16">
        <v>96011</v>
      </c>
      <c r="T137" s="16">
        <v>100647</v>
      </c>
      <c r="U137" s="16">
        <v>104628</v>
      </c>
    </row>
    <row r="138" spans="1:21">
      <c r="A138" s="13" t="s">
        <v>452</v>
      </c>
      <c r="B138" s="14" t="s">
        <v>1015</v>
      </c>
      <c r="C138" s="16">
        <v>5922</v>
      </c>
      <c r="D138" s="16">
        <v>8178</v>
      </c>
      <c r="E138" s="16">
        <v>7990</v>
      </c>
      <c r="F138" s="16">
        <v>9223</v>
      </c>
      <c r="G138" s="16">
        <v>17104</v>
      </c>
      <c r="H138" s="16">
        <v>21933</v>
      </c>
      <c r="I138" s="16">
        <v>26207</v>
      </c>
      <c r="J138" s="16">
        <v>29914</v>
      </c>
      <c r="K138" s="16">
        <v>27062</v>
      </c>
      <c r="L138" s="16">
        <v>15948</v>
      </c>
      <c r="M138" s="16">
        <v>18819</v>
      </c>
      <c r="N138" s="16">
        <v>22894</v>
      </c>
      <c r="O138" s="16">
        <v>27766</v>
      </c>
      <c r="P138" s="16">
        <v>32844</v>
      </c>
      <c r="Q138" s="16">
        <v>37098</v>
      </c>
      <c r="R138" s="16">
        <v>37316</v>
      </c>
      <c r="S138" s="16">
        <v>39689</v>
      </c>
      <c r="T138" s="16">
        <v>44393</v>
      </c>
      <c r="U138" s="16">
        <v>48063</v>
      </c>
    </row>
    <row r="139" spans="1:21">
      <c r="A139" s="13" t="s">
        <v>453</v>
      </c>
      <c r="B139" s="14" t="s">
        <v>1015</v>
      </c>
      <c r="C139" s="16">
        <v>2046.72168172342</v>
      </c>
      <c r="D139" s="16">
        <v>1962.2285128205101</v>
      </c>
      <c r="E139" s="16">
        <v>2054.43046640993</v>
      </c>
      <c r="F139" s="16">
        <v>1912.01798401421</v>
      </c>
      <c r="G139" s="16">
        <v>7033.9062380614496</v>
      </c>
      <c r="H139" s="16">
        <v>8647.1545615589002</v>
      </c>
      <c r="I139" s="16">
        <v>10715.310431408399</v>
      </c>
      <c r="J139" s="16">
        <v>14573.698932469701</v>
      </c>
      <c r="K139" s="16">
        <v>11412.755252918299</v>
      </c>
      <c r="L139" s="16">
        <v>7307.4204850071701</v>
      </c>
      <c r="M139" s="16">
        <v>8085.5359139784896</v>
      </c>
      <c r="N139" s="16">
        <v>9499.3092894701404</v>
      </c>
      <c r="O139" s="16">
        <v>12280.5751539169</v>
      </c>
      <c r="P139" s="16">
        <v>12777.456886591701</v>
      </c>
      <c r="Q139" s="16">
        <v>14550.1837086549</v>
      </c>
      <c r="R139" s="16">
        <v>14677.6018615627</v>
      </c>
      <c r="S139" s="16">
        <v>13671.7811774689</v>
      </c>
      <c r="T139" s="16">
        <v>13692.7201972413</v>
      </c>
      <c r="U139" s="16">
        <v>15391.7087207274</v>
      </c>
    </row>
    <row r="140" spans="1:21">
      <c r="A140" s="13" t="s">
        <v>261</v>
      </c>
      <c r="B140" s="14" t="s">
        <v>1015</v>
      </c>
      <c r="C140" s="16">
        <v>0</v>
      </c>
      <c r="D140" s="16">
        <v>-149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17</v>
      </c>
      <c r="K140" s="16">
        <v>18</v>
      </c>
      <c r="L140" s="16">
        <v>-60</v>
      </c>
      <c r="M140" s="16">
        <v>-25</v>
      </c>
      <c r="N140" s="16">
        <v>-325</v>
      </c>
      <c r="O140" s="16">
        <v>343</v>
      </c>
      <c r="P140" s="16">
        <v>-55</v>
      </c>
      <c r="Q140" s="16">
        <v>174</v>
      </c>
      <c r="R140" s="16">
        <v>213</v>
      </c>
      <c r="S140" s="16">
        <v>385</v>
      </c>
      <c r="T140" s="16">
        <v>264</v>
      </c>
      <c r="U140" s="16">
        <v>259</v>
      </c>
    </row>
    <row r="141" spans="1:21">
      <c r="A141" s="13" t="s">
        <v>1016</v>
      </c>
      <c r="B141" s="14" t="s">
        <v>1015</v>
      </c>
      <c r="C141" s="16">
        <f>C138-C139+C140</f>
        <v>3875.2783182765797</v>
      </c>
      <c r="D141" s="16">
        <f t="shared" ref="D141:T141" si="64">D138-D139+D140</f>
        <v>6066.7714871794897</v>
      </c>
      <c r="E141" s="16">
        <f t="shared" si="64"/>
        <v>5935.56953359007</v>
      </c>
      <c r="F141" s="16">
        <f t="shared" si="64"/>
        <v>7310.98201598579</v>
      </c>
      <c r="G141" s="16">
        <f t="shared" si="64"/>
        <v>10070.093761938551</v>
      </c>
      <c r="H141" s="16">
        <f t="shared" si="64"/>
        <v>13285.8454384411</v>
      </c>
      <c r="I141" s="16">
        <f t="shared" si="64"/>
        <v>15491.689568591601</v>
      </c>
      <c r="J141" s="16">
        <f t="shared" si="64"/>
        <v>15357.301067530299</v>
      </c>
      <c r="K141" s="16">
        <f t="shared" si="64"/>
        <v>15667.244747081701</v>
      </c>
      <c r="L141" s="16">
        <f t="shared" si="64"/>
        <v>8580.5795149928308</v>
      </c>
      <c r="M141" s="16">
        <f t="shared" si="64"/>
        <v>10708.464086021511</v>
      </c>
      <c r="N141" s="16">
        <f t="shared" si="64"/>
        <v>13069.69071052986</v>
      </c>
      <c r="O141" s="16">
        <f t="shared" si="64"/>
        <v>15828.4248460831</v>
      </c>
      <c r="P141" s="16">
        <f t="shared" si="64"/>
        <v>20011.543113408297</v>
      </c>
      <c r="Q141" s="16">
        <f t="shared" si="64"/>
        <v>22721.816291345101</v>
      </c>
      <c r="R141" s="16">
        <f t="shared" si="64"/>
        <v>22851.3981384373</v>
      </c>
      <c r="S141" s="16">
        <f t="shared" si="64"/>
        <v>26402.2188225311</v>
      </c>
      <c r="T141" s="16">
        <f t="shared" si="64"/>
        <v>30964.279802758698</v>
      </c>
      <c r="U141" s="16">
        <f t="shared" ref="U141" si="65">U138-U139+U140</f>
        <v>32930.291279272598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5</v>
      </c>
      <c r="C143" s="18">
        <v>0.47932592077831798</v>
      </c>
      <c r="D143" s="18">
        <v>0.48082051282051302</v>
      </c>
      <c r="E143" s="18">
        <v>0.485451433461703</v>
      </c>
      <c r="F143" s="18">
        <v>0.45448490230905902</v>
      </c>
      <c r="G143" s="18">
        <v>0.38618130218850599</v>
      </c>
      <c r="H143" s="18">
        <v>0.42195650034445398</v>
      </c>
      <c r="I143" s="18">
        <v>0.40572928555124399</v>
      </c>
      <c r="J143" s="18">
        <v>0.434568789732518</v>
      </c>
      <c r="K143" s="18">
        <v>0.440817120622568</v>
      </c>
      <c r="L143" s="18">
        <v>0.45252789726326298</v>
      </c>
      <c r="M143" s="18">
        <v>0.42844086021505401</v>
      </c>
      <c r="N143" s="18">
        <v>0.42726169610354597</v>
      </c>
      <c r="O143" s="18">
        <v>0.42406765267850799</v>
      </c>
      <c r="P143" s="18">
        <v>0.38367284889024</v>
      </c>
      <c r="Q143" s="18">
        <v>0.37786796106204101</v>
      </c>
      <c r="R143" s="18">
        <v>0.37847404299947601</v>
      </c>
      <c r="S143" s="18">
        <v>0.33427337842222199</v>
      </c>
      <c r="T143" s="18">
        <v>0.29899380289198402</v>
      </c>
      <c r="U143" s="18">
        <v>0.3103667672351870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6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5</v>
      </c>
      <c r="B146" s="14" t="s">
        <v>1017</v>
      </c>
      <c r="C146" s="16"/>
      <c r="D146" s="16">
        <v>98180</v>
      </c>
      <c r="E146" s="16">
        <v>78535</v>
      </c>
      <c r="F146" s="16">
        <v>72593</v>
      </c>
      <c r="G146" s="16">
        <v>81430</v>
      </c>
      <c r="H146" s="16">
        <v>77102</v>
      </c>
      <c r="I146" s="16">
        <v>71974</v>
      </c>
      <c r="J146" s="16">
        <v>84267</v>
      </c>
      <c r="K146" s="16">
        <v>98051</v>
      </c>
      <c r="L146" s="16">
        <v>107419</v>
      </c>
      <c r="M146" s="16">
        <v>111461</v>
      </c>
      <c r="N146" s="16">
        <v>116732</v>
      </c>
      <c r="O146" s="16">
        <v>139683</v>
      </c>
      <c r="P146" s="16">
        <v>150898</v>
      </c>
      <c r="Q146" s="16">
        <v>154136</v>
      </c>
      <c r="R146" s="16">
        <v>173931</v>
      </c>
      <c r="S146" s="16">
        <v>183743</v>
      </c>
      <c r="T146" s="16">
        <v>200178</v>
      </c>
      <c r="U146" s="16">
        <v>222536</v>
      </c>
    </row>
    <row r="147" spans="1:21">
      <c r="A147" s="13" t="s">
        <v>334</v>
      </c>
      <c r="B147" s="14" t="s">
        <v>1017</v>
      </c>
      <c r="C147" s="16"/>
      <c r="D147" s="16">
        <v>51631</v>
      </c>
      <c r="E147" s="16">
        <v>41552</v>
      </c>
      <c r="F147" s="16">
        <v>42798</v>
      </c>
      <c r="G147" s="16">
        <v>44572</v>
      </c>
      <c r="H147" s="16">
        <v>55765</v>
      </c>
      <c r="I147" s="16">
        <v>60279</v>
      </c>
      <c r="J147" s="16">
        <v>73414</v>
      </c>
      <c r="K147" s="16">
        <v>88000</v>
      </c>
      <c r="L147" s="16">
        <v>97789</v>
      </c>
      <c r="M147" s="16">
        <v>102778</v>
      </c>
      <c r="N147" s="16">
        <v>108930</v>
      </c>
      <c r="O147" s="16">
        <v>117385</v>
      </c>
      <c r="P147" s="16">
        <v>129268</v>
      </c>
      <c r="Q147" s="16">
        <v>145066</v>
      </c>
      <c r="R147" s="16">
        <v>164347</v>
      </c>
      <c r="S147" s="16">
        <v>174400</v>
      </c>
      <c r="T147" s="16">
        <v>191170</v>
      </c>
      <c r="U147" s="16">
        <v>214528</v>
      </c>
    </row>
    <row r="148" spans="1:21">
      <c r="A148" s="13" t="s">
        <v>338</v>
      </c>
      <c r="B148" s="14" t="s">
        <v>1017</v>
      </c>
      <c r="C148" s="16"/>
      <c r="D148" s="16">
        <v>46549</v>
      </c>
      <c r="E148" s="16">
        <v>36983</v>
      </c>
      <c r="F148" s="16">
        <v>29795</v>
      </c>
      <c r="G148" s="16">
        <v>36858</v>
      </c>
      <c r="H148" s="16">
        <v>21337</v>
      </c>
      <c r="I148" s="16">
        <v>11695</v>
      </c>
      <c r="J148" s="16">
        <v>10853</v>
      </c>
      <c r="K148" s="16">
        <v>10051</v>
      </c>
      <c r="L148" s="16">
        <v>9630</v>
      </c>
      <c r="M148" s="16">
        <v>8683</v>
      </c>
      <c r="N148" s="16">
        <v>7802</v>
      </c>
      <c r="O148" s="16">
        <v>22298</v>
      </c>
      <c r="P148" s="16">
        <v>21630</v>
      </c>
      <c r="Q148" s="16">
        <v>9070</v>
      </c>
      <c r="R148" s="16">
        <v>9584</v>
      </c>
      <c r="S148" s="16">
        <v>9343</v>
      </c>
      <c r="T148" s="16">
        <v>9008</v>
      </c>
      <c r="U148" s="16">
        <v>8008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7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8</v>
      </c>
      <c r="B151" s="13"/>
      <c r="C151" s="13"/>
      <c r="D151" s="13">
        <f>IF(C132="NA",#N/A,VLOOKUP(C133,無リスク利子率!$AM$2:$BB$600,11,FALSE)/100)</f>
        <v>3.4401857351464955E-2</v>
      </c>
      <c r="E151" s="13">
        <f>IF(D132="NA",#N/A,VLOOKUP(D133,無リスク利子率!$AM$2:$BB$600,11,FALSE)/100)</f>
        <v>2.9359041898388935E-2</v>
      </c>
      <c r="F151" s="13">
        <f>IF(E132="NA",#N/A,VLOOKUP(E133,無リスク利子率!$AM$2:$BB$600,11,FALSE)/100)</f>
        <v>2.5281390762231664E-2</v>
      </c>
      <c r="G151" s="13">
        <f>IF(F132="NA",#N/A,VLOOKUP(F133,無リスク利子率!$AM$2:$BB$600,11,FALSE)/100)</f>
        <v>2.1924332003771512E-2</v>
      </c>
      <c r="H151" s="13">
        <f>IF(G132="NA",#N/A,VLOOKUP(G133,無リスク利子率!$AM$2:$BB$600,11,FALSE)/100)</f>
        <v>1.9075757185660139E-2</v>
      </c>
      <c r="I151" s="13">
        <f>IF(H132="NA",#N/A,VLOOKUP(H133,無リスク利子率!$AM$2:$BB$600,11,FALSE)/100)</f>
        <v>1.6988761392818356E-2</v>
      </c>
      <c r="J151" s="13">
        <f>IF(I132="NA",#N/A,VLOOKUP(I133,無リスク利子率!$AM$2:$BB$600,11,FALSE)/100)</f>
        <v>1.5612985521280152E-2</v>
      </c>
      <c r="K151" s="13">
        <f>IF(J132="NA",#N/A,VLOOKUP(J133,無リスク利子率!$AM$2:$BB$600,11,FALSE)/100)</f>
        <v>1.4919847992400854E-2</v>
      </c>
      <c r="L151" s="13">
        <f>IF(K132="NA",#N/A,VLOOKUP(K133,無リスク利子率!$AM$2:$BB$600,11,FALSE)/100)</f>
        <v>1.488099628611494E-2</v>
      </c>
      <c r="M151" s="13">
        <f>IF(L132="NA",#N/A,VLOOKUP(L133,無リスク利子率!$AM$2:$BB$600,11,FALSE)/100)</f>
        <v>1.4491719069082453E-2</v>
      </c>
      <c r="N151" s="13">
        <f>IF(M132="NA",#N/A,VLOOKUP(M133,無リスク利子率!$AM$2:$BB$600,11,FALSE)/100)</f>
        <v>1.3928835667148774E-2</v>
      </c>
      <c r="O151" s="13">
        <f>IF(N132="NA",#N/A,VLOOKUP(N133,無リスク利子率!$AM$2:$BB$600,11,FALSE)/100)</f>
        <v>1.3723824045951511E-2</v>
      </c>
      <c r="P151" s="13">
        <f>IF(O132="NA",#N/A,VLOOKUP(O133,無リスク利子率!$AM$2:$BB$600,11,FALSE)/100)</f>
        <v>1.3311007036860938E-2</v>
      </c>
      <c r="Q151" s="13">
        <f>IF(P132="NA",#N/A,VLOOKUP(P133,無リスク利子率!$AM$2:$BB$600,11,FALSE)/100)</f>
        <v>1.3031453728716834E-2</v>
      </c>
      <c r="R151" s="13">
        <f>IF(Q132="NA",#N/A,VLOOKUP(Q133,無リスク利子率!$AM$2:$BB$600,11,FALSE)/100)</f>
        <v>1.2084263973297872E-2</v>
      </c>
      <c r="S151" s="13">
        <f>IF(R132="NA",#N/A,VLOOKUP(R133,無リスク利子率!$AM$2:$BB$600,11,FALSE)/100)</f>
        <v>1.1062946153220669E-2</v>
      </c>
      <c r="T151" s="13">
        <f>IF(S132="NA",#N/A,VLOOKUP(S133,無リスク利子率!$AM$2:$BB$600,11,FALSE)/100)</f>
        <v>9.2754227588899806E-3</v>
      </c>
      <c r="U151" s="13">
        <f>IF(T132="NA",#N/A,VLOOKUP(T133,無リスク利子率!$AM$2:$BB$600,11,FALSE)/100)</f>
        <v>7.6493061046473236E-3</v>
      </c>
    </row>
    <row r="152" spans="1:21">
      <c r="A152" s="13" t="s">
        <v>999</v>
      </c>
      <c r="B152" s="13"/>
      <c r="C152" s="13"/>
      <c r="D152" s="13">
        <v>5.5117213999999999</v>
      </c>
      <c r="E152" s="13">
        <v>1.4666732200000001</v>
      </c>
      <c r="F152" s="13">
        <v>0.4803403</v>
      </c>
      <c r="G152" s="13">
        <v>1.2010538100000001</v>
      </c>
      <c r="H152" s="13">
        <v>1.3891344699999999</v>
      </c>
      <c r="I152" s="13">
        <v>0.95911957000000003</v>
      </c>
      <c r="J152" s="13">
        <v>0.77639491999999999</v>
      </c>
      <c r="K152" s="13">
        <v>0.50731378000000005</v>
      </c>
      <c r="L152" s="13">
        <v>0.77426052000000001</v>
      </c>
      <c r="M152" s="13">
        <v>0.96088045</v>
      </c>
      <c r="N152" s="13">
        <v>1.1776754599999999</v>
      </c>
      <c r="O152" s="13">
        <v>0.89266635999999999</v>
      </c>
      <c r="P152" s="13">
        <v>0.71655835000000001</v>
      </c>
      <c r="Q152" s="13">
        <v>0.63880616000000001</v>
      </c>
      <c r="R152" s="13">
        <v>0.77352681999999995</v>
      </c>
      <c r="S152" s="13">
        <v>0.98385860000000003</v>
      </c>
      <c r="T152" s="13">
        <v>0.94221111999999996</v>
      </c>
      <c r="U152" s="13">
        <v>0.97442722000000004</v>
      </c>
    </row>
    <row r="153" spans="1:21">
      <c r="A153" s="13" t="s">
        <v>1000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1</v>
      </c>
      <c r="B154" s="13"/>
      <c r="C154" s="13"/>
      <c r="D154" s="17">
        <f>D151+D152*D153</f>
        <v>0.44778096235146492</v>
      </c>
      <c r="E154" s="17">
        <f t="shared" ref="E154:T154" si="66">E151+E152*E153</f>
        <v>0.13935953339838894</v>
      </c>
      <c r="F154" s="17">
        <f t="shared" si="66"/>
        <v>6.1306913262231658E-2</v>
      </c>
      <c r="G154" s="17">
        <f t="shared" si="66"/>
        <v>0.11200336775377152</v>
      </c>
      <c r="H154" s="17">
        <f t="shared" si="66"/>
        <v>0.12326084243566013</v>
      </c>
      <c r="I154" s="17">
        <f t="shared" si="66"/>
        <v>8.8922729142818346E-2</v>
      </c>
      <c r="J154" s="17">
        <f t="shared" si="66"/>
        <v>7.384260452128015E-2</v>
      </c>
      <c r="K154" s="17">
        <f t="shared" si="66"/>
        <v>5.2968381492400858E-2</v>
      </c>
      <c r="L154" s="17">
        <f t="shared" si="66"/>
        <v>7.2950535286114934E-2</v>
      </c>
      <c r="M154" s="17">
        <f t="shared" si="66"/>
        <v>8.6557752819082442E-2</v>
      </c>
      <c r="N154" s="17">
        <f t="shared" si="66"/>
        <v>0.10225449516714877</v>
      </c>
      <c r="O154" s="17">
        <f t="shared" si="66"/>
        <v>8.067380104595151E-2</v>
      </c>
      <c r="P154" s="17">
        <f t="shared" si="66"/>
        <v>6.7052883286860931E-2</v>
      </c>
      <c r="Q154" s="17">
        <f t="shared" si="66"/>
        <v>6.0941915728716836E-2</v>
      </c>
      <c r="R154" s="17">
        <f t="shared" si="66"/>
        <v>7.0098775473297861E-2</v>
      </c>
      <c r="S154" s="17">
        <f t="shared" si="66"/>
        <v>8.4852341153220656E-2</v>
      </c>
      <c r="T154" s="17">
        <f t="shared" si="66"/>
        <v>7.9941256758889981E-2</v>
      </c>
      <c r="U154" s="17">
        <f t="shared" ref="U154" si="67">U151+U152*U153</f>
        <v>8.0731347604647327E-2</v>
      </c>
    </row>
    <row r="155" spans="1:21">
      <c r="A155" s="13" t="s">
        <v>258</v>
      </c>
      <c r="B155" s="13"/>
      <c r="C155" s="13"/>
      <c r="D155" s="13">
        <v>945</v>
      </c>
      <c r="E155" s="13">
        <v>749</v>
      </c>
      <c r="F155" s="13">
        <v>627</v>
      </c>
      <c r="G155" s="13">
        <v>528</v>
      </c>
      <c r="H155" s="13">
        <v>348</v>
      </c>
      <c r="I155" s="13">
        <v>170</v>
      </c>
      <c r="J155" s="13">
        <v>131</v>
      </c>
      <c r="K155" s="13">
        <v>138</v>
      </c>
      <c r="L155" s="13">
        <v>148</v>
      </c>
      <c r="M155" s="13">
        <v>120</v>
      </c>
      <c r="N155" s="13">
        <v>92</v>
      </c>
      <c r="O155" s="13">
        <v>76</v>
      </c>
      <c r="P155" s="13">
        <v>73</v>
      </c>
      <c r="Q155" s="13">
        <v>65</v>
      </c>
      <c r="R155" s="13">
        <v>62</v>
      </c>
      <c r="S155" s="13">
        <v>55</v>
      </c>
      <c r="T155" s="13">
        <v>54</v>
      </c>
      <c r="U155" s="13">
        <v>47</v>
      </c>
    </row>
    <row r="156" spans="1:21">
      <c r="A156" s="13" t="s">
        <v>1002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46549</v>
      </c>
      <c r="F156" s="19">
        <f t="shared" si="68"/>
        <v>41766</v>
      </c>
      <c r="G156" s="19">
        <f t="shared" si="68"/>
        <v>33389</v>
      </c>
      <c r="H156" s="19">
        <f t="shared" si="68"/>
        <v>33326.5</v>
      </c>
      <c r="I156" s="19">
        <f t="shared" si="68"/>
        <v>29097.5</v>
      </c>
      <c r="J156" s="19">
        <f t="shared" si="68"/>
        <v>16516</v>
      </c>
      <c r="K156" s="19">
        <f t="shared" si="68"/>
        <v>11274</v>
      </c>
      <c r="L156" s="19">
        <f t="shared" si="68"/>
        <v>10452</v>
      </c>
      <c r="M156" s="19">
        <f t="shared" si="68"/>
        <v>9840.5</v>
      </c>
      <c r="N156" s="19">
        <f t="shared" si="68"/>
        <v>9156.5</v>
      </c>
      <c r="O156" s="19">
        <f t="shared" si="68"/>
        <v>8242.5</v>
      </c>
      <c r="P156" s="19">
        <f t="shared" si="68"/>
        <v>15050</v>
      </c>
      <c r="Q156" s="19">
        <f t="shared" si="68"/>
        <v>21964</v>
      </c>
      <c r="R156" s="19">
        <f t="shared" si="68"/>
        <v>15350</v>
      </c>
      <c r="S156" s="19">
        <f t="shared" si="68"/>
        <v>9327</v>
      </c>
      <c r="T156" s="19">
        <f t="shared" si="68"/>
        <v>9463.5</v>
      </c>
      <c r="U156" s="19">
        <f t="shared" si="68"/>
        <v>9175.5</v>
      </c>
    </row>
    <row r="157" spans="1:21">
      <c r="A157" s="13" t="s">
        <v>1003</v>
      </c>
      <c r="B157" s="13"/>
      <c r="C157" s="13"/>
      <c r="D157" s="13"/>
      <c r="E157" s="13">
        <f>IF(E156=0,0,E155/E156)</f>
        <v>1.6090571226019892E-2</v>
      </c>
      <c r="F157" s="13">
        <f t="shared" ref="F157:T157" si="69">IF(F156=0,0,F155/F156)</f>
        <v>1.5012210889240051E-2</v>
      </c>
      <c r="G157" s="13">
        <f t="shared" si="69"/>
        <v>1.5813591302524785E-2</v>
      </c>
      <c r="H157" s="13">
        <f t="shared" si="69"/>
        <v>1.0442140638830961E-2</v>
      </c>
      <c r="I157" s="13">
        <f t="shared" si="69"/>
        <v>5.8424263252856773E-3</v>
      </c>
      <c r="J157" s="13">
        <f t="shared" si="69"/>
        <v>7.9317025914264951E-3</v>
      </c>
      <c r="K157" s="13">
        <f t="shared" si="69"/>
        <v>1.2240553485896753E-2</v>
      </c>
      <c r="L157" s="13">
        <f t="shared" si="69"/>
        <v>1.4159969383849981E-2</v>
      </c>
      <c r="M157" s="13">
        <f t="shared" si="69"/>
        <v>1.2194502311874397E-2</v>
      </c>
      <c r="N157" s="13">
        <f t="shared" si="69"/>
        <v>1.0047507235297329E-2</v>
      </c>
      <c r="O157" s="13">
        <f t="shared" si="69"/>
        <v>9.220503488019411E-3</v>
      </c>
      <c r="P157" s="13">
        <f t="shared" si="69"/>
        <v>4.8504983388704317E-3</v>
      </c>
      <c r="Q157" s="13">
        <f t="shared" si="69"/>
        <v>2.9593880896011658E-3</v>
      </c>
      <c r="R157" s="13">
        <f t="shared" si="69"/>
        <v>4.0390879478827361E-3</v>
      </c>
      <c r="S157" s="13">
        <f t="shared" si="69"/>
        <v>5.8968585826096277E-3</v>
      </c>
      <c r="T157" s="13">
        <f t="shared" si="69"/>
        <v>5.7061340941512127E-3</v>
      </c>
      <c r="U157" s="13">
        <f t="shared" ref="U157" si="70">IF(U156=0,0,U155/U156)</f>
        <v>5.1223366574028664E-3</v>
      </c>
    </row>
    <row r="159" spans="1:21">
      <c r="A159" s="13" t="s">
        <v>338</v>
      </c>
      <c r="B159" s="14" t="s">
        <v>1017</v>
      </c>
      <c r="C159" s="16"/>
      <c r="D159" s="16">
        <v>46549</v>
      </c>
      <c r="E159" s="16">
        <v>36983</v>
      </c>
      <c r="F159" s="16">
        <v>29795</v>
      </c>
      <c r="G159" s="16">
        <v>36858</v>
      </c>
      <c r="H159" s="16">
        <v>21337</v>
      </c>
      <c r="I159" s="16">
        <v>11695</v>
      </c>
      <c r="J159" s="16">
        <v>10853</v>
      </c>
      <c r="K159" s="16">
        <v>10051</v>
      </c>
      <c r="L159" s="16">
        <v>9630</v>
      </c>
      <c r="M159" s="16">
        <v>8683</v>
      </c>
      <c r="N159" s="16">
        <v>7802</v>
      </c>
      <c r="O159" s="16">
        <v>22298</v>
      </c>
      <c r="P159" s="16">
        <v>21630</v>
      </c>
      <c r="Q159" s="16">
        <v>9070</v>
      </c>
      <c r="R159" s="16">
        <v>9584</v>
      </c>
      <c r="S159" s="16">
        <v>9343</v>
      </c>
      <c r="T159" s="16">
        <v>9008</v>
      </c>
      <c r="U159" s="16">
        <v>8008</v>
      </c>
    </row>
    <row r="160" spans="1:21">
      <c r="A160" s="13" t="s">
        <v>399</v>
      </c>
      <c r="B160" s="13"/>
      <c r="C160" s="16"/>
      <c r="D160" s="16">
        <v>67654.167140000005</v>
      </c>
      <c r="E160" s="16">
        <v>94051.049400000004</v>
      </c>
      <c r="F160" s="16">
        <v>48450.5406</v>
      </c>
      <c r="G160" s="16">
        <v>88192.650569999998</v>
      </c>
      <c r="H160" s="16">
        <v>189303.28774</v>
      </c>
      <c r="I160" s="16">
        <v>411155.42024000001</v>
      </c>
      <c r="J160" s="16">
        <v>382389.47547</v>
      </c>
      <c r="K160" s="16">
        <v>303064.41704999999</v>
      </c>
      <c r="L160" s="16">
        <v>128300.05987</v>
      </c>
      <c r="M160" s="16">
        <v>146312.62987</v>
      </c>
      <c r="N160" s="16">
        <v>175069.53993999999</v>
      </c>
      <c r="O160" s="16">
        <v>167485.29994</v>
      </c>
      <c r="P160" s="16">
        <v>206038.68939000001</v>
      </c>
      <c r="Q160" s="16">
        <v>423768.43106999999</v>
      </c>
      <c r="R160" s="16">
        <v>362140.39299999998</v>
      </c>
      <c r="S160" s="16">
        <v>565014.23415999999</v>
      </c>
      <c r="T160" s="16">
        <v>517612.54817999998</v>
      </c>
      <c r="U160" s="16">
        <v>819079.19712000003</v>
      </c>
    </row>
    <row r="161" spans="1:21">
      <c r="A161" s="13" t="s">
        <v>286</v>
      </c>
      <c r="B161" s="13"/>
      <c r="C161" s="13"/>
      <c r="D161" s="13">
        <v>0.47932592077831798</v>
      </c>
      <c r="E161" s="13">
        <v>0.48082051282051302</v>
      </c>
      <c r="F161" s="13">
        <v>0.485451433461703</v>
      </c>
      <c r="G161" s="13">
        <v>0.45448490230905902</v>
      </c>
      <c r="H161" s="13">
        <v>0.38618130218850599</v>
      </c>
      <c r="I161" s="13">
        <v>0.42195650034445398</v>
      </c>
      <c r="J161" s="13">
        <v>0.40572928555124399</v>
      </c>
      <c r="K161" s="13">
        <v>0.434568789732518</v>
      </c>
      <c r="L161" s="13">
        <v>0.440817120622568</v>
      </c>
      <c r="M161" s="13">
        <v>0.45252789726326298</v>
      </c>
      <c r="N161" s="13">
        <v>0.42844086021505401</v>
      </c>
      <c r="O161" s="13">
        <v>0.42726169610354597</v>
      </c>
      <c r="P161" s="13">
        <v>0.42406765267850799</v>
      </c>
      <c r="Q161" s="13">
        <v>0.38367284889024</v>
      </c>
      <c r="R161" s="13">
        <v>0.37786796106204101</v>
      </c>
      <c r="S161" s="13">
        <v>0.37847404299947601</v>
      </c>
      <c r="T161" s="13">
        <v>0.33427337842222199</v>
      </c>
      <c r="U161" s="13">
        <v>0.29899380289198402</v>
      </c>
    </row>
    <row r="162" spans="1:21">
      <c r="A162" s="13" t="s">
        <v>1005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0.10238455197245383</v>
      </c>
      <c r="F162" s="20">
        <f t="shared" si="71"/>
        <v>4.0903352299218591E-2</v>
      </c>
      <c r="G162" s="20">
        <f t="shared" si="71"/>
        <v>8.1533613074031591E-2</v>
      </c>
      <c r="H162" s="20">
        <f t="shared" si="71"/>
        <v>0.11142428738538405</v>
      </c>
      <c r="I162" s="20">
        <f t="shared" si="71"/>
        <v>8.6556750088349121E-2</v>
      </c>
      <c r="J162" s="20">
        <f t="shared" si="71"/>
        <v>7.1934729951530024E-2</v>
      </c>
      <c r="K162" s="20">
        <f t="shared" si="71"/>
        <v>5.1490267395425865E-2</v>
      </c>
      <c r="L162" s="20">
        <f t="shared" si="71"/>
        <v>6.8410095040651445E-2</v>
      </c>
      <c r="M162" s="20">
        <f t="shared" si="71"/>
        <v>8.2082710784665114E-2</v>
      </c>
      <c r="N162" s="20">
        <f t="shared" si="71"/>
        <v>9.8136934401644588E-2</v>
      </c>
      <c r="O162" s="20">
        <f t="shared" si="71"/>
        <v>7.1815750227818734E-2</v>
      </c>
      <c r="P162" s="20">
        <f t="shared" si="71"/>
        <v>6.0947831290725688E-2</v>
      </c>
      <c r="Q162" s="20">
        <f t="shared" si="71"/>
        <v>5.9703116445863888E-2</v>
      </c>
      <c r="R162" s="20">
        <f t="shared" si="71"/>
        <v>6.8356238367652658E-2</v>
      </c>
      <c r="S162" s="20">
        <f t="shared" si="71"/>
        <v>8.3531677270475141E-2</v>
      </c>
      <c r="T162" s="20">
        <f t="shared" si="71"/>
        <v>7.8638816272857653E-2</v>
      </c>
      <c r="U162" s="20">
        <f t="shared" si="71"/>
        <v>7.9984459502005875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8</v>
      </c>
      <c r="B164" s="13"/>
      <c r="C164" s="16"/>
      <c r="D164" s="16"/>
      <c r="E164" s="16">
        <f t="shared" ref="E164:F164" si="72">E141-E146*E162</f>
        <v>-2105.2012555665915</v>
      </c>
      <c r="F164" s="16">
        <f t="shared" si="72"/>
        <v>4341.684962528615</v>
      </c>
      <c r="G164" s="16">
        <f>G141-G146*G162</f>
        <v>3430.8116493201587</v>
      </c>
      <c r="H164" s="16">
        <f t="shared" ref="H164:T164" si="73">H141-H146*H162</f>
        <v>4694.8100324532188</v>
      </c>
      <c r="I164" s="16">
        <f t="shared" si="73"/>
        <v>9261.8540377327608</v>
      </c>
      <c r="J164" s="16">
        <f t="shared" si="73"/>
        <v>9295.5771787047197</v>
      </c>
      <c r="K164" s="16">
        <f t="shared" si="73"/>
        <v>10618.572538692799</v>
      </c>
      <c r="L164" s="16">
        <f t="shared" si="73"/>
        <v>1232.0355158210932</v>
      </c>
      <c r="M164" s="16">
        <f t="shared" si="73"/>
        <v>1559.4430592519529</v>
      </c>
      <c r="N164" s="16">
        <f t="shared" si="73"/>
        <v>1613.9700839570833</v>
      </c>
      <c r="O164" s="16">
        <f t="shared" si="73"/>
        <v>5796.9854070106958</v>
      </c>
      <c r="P164" s="16">
        <f t="shared" si="73"/>
        <v>10814.637267300373</v>
      </c>
      <c r="Q164" s="16">
        <f t="shared" si="73"/>
        <v>13519.416734845425</v>
      </c>
      <c r="R164" s="16">
        <f t="shared" si="73"/>
        <v>10962.129242913106</v>
      </c>
      <c r="S164" s="16">
        <f t="shared" si="73"/>
        <v>11053.857845822185</v>
      </c>
      <c r="T164" s="16">
        <f t="shared" si="73"/>
        <v>15222.518838890599</v>
      </c>
      <c r="U164" s="16">
        <f t="shared" ref="U164" si="74">U141-U146*U162</f>
        <v>15130.86959953422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19</v>
      </c>
      <c r="B166" s="13"/>
      <c r="C166" s="16"/>
      <c r="D166" s="16">
        <v>52499.049400000004</v>
      </c>
      <c r="E166" s="16">
        <v>5652.5406000000003</v>
      </c>
      <c r="F166" s="16">
        <v>43620.650569999998</v>
      </c>
      <c r="G166" s="16">
        <v>133538.28774</v>
      </c>
      <c r="H166" s="16">
        <v>350876.42024000001</v>
      </c>
      <c r="I166" s="16">
        <v>308975.47547</v>
      </c>
      <c r="J166" s="16">
        <v>215064.41704999999</v>
      </c>
      <c r="K166" s="16">
        <v>30511.059870000001</v>
      </c>
      <c r="L166" s="16">
        <v>43534.629869999997</v>
      </c>
      <c r="M166" s="16">
        <v>66139.539940000002</v>
      </c>
      <c r="N166" s="16">
        <v>50100.299939999997</v>
      </c>
      <c r="O166" s="16">
        <v>76770.68939</v>
      </c>
      <c r="P166" s="16">
        <v>278702.43106999999</v>
      </c>
      <c r="Q166" s="16">
        <v>197793.39300000001</v>
      </c>
      <c r="R166" s="16">
        <v>390614.23415999999</v>
      </c>
      <c r="S166" s="16">
        <v>326442.54817999998</v>
      </c>
      <c r="T166" s="16">
        <v>604551.19712000003</v>
      </c>
      <c r="U166" s="16">
        <v>340932.78103999997</v>
      </c>
    </row>
    <row r="169" spans="1:21">
      <c r="A169" s="13" t="str">
        <f>Assumptions!B11</f>
        <v>DB:SAP</v>
      </c>
      <c r="B169" s="13" t="str">
        <f>Assumptions!C11</f>
        <v>SAP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1</f>
        <v>FY2018</v>
      </c>
    </row>
    <row r="170" spans="1:21">
      <c r="A170" s="13" t="s">
        <v>243</v>
      </c>
      <c r="B170" s="14" t="s">
        <v>448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49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4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0</v>
      </c>
      <c r="C174" s="16">
        <v>6264.5950000000003</v>
      </c>
      <c r="D174" s="16">
        <v>7340.8040000000001</v>
      </c>
      <c r="E174" s="16">
        <v>7412.8379999999997</v>
      </c>
      <c r="F174" s="16">
        <v>7024.6059999999998</v>
      </c>
      <c r="G174" s="16">
        <v>7514.4930000000004</v>
      </c>
      <c r="H174" s="16">
        <v>8509</v>
      </c>
      <c r="I174" s="16">
        <v>9393</v>
      </c>
      <c r="J174" s="16">
        <v>10256</v>
      </c>
      <c r="K174" s="16">
        <v>11575</v>
      </c>
      <c r="L174" s="16">
        <v>10672</v>
      </c>
      <c r="M174" s="16">
        <v>12464</v>
      </c>
      <c r="N174" s="16">
        <v>14233</v>
      </c>
      <c r="O174" s="16">
        <v>16223</v>
      </c>
      <c r="P174" s="16">
        <v>16815</v>
      </c>
      <c r="Q174" s="16">
        <v>17560</v>
      </c>
      <c r="R174" s="16">
        <v>20793</v>
      </c>
      <c r="S174" s="16">
        <v>22062</v>
      </c>
      <c r="T174" s="16">
        <v>23461</v>
      </c>
      <c r="U174" s="16">
        <v>24707</v>
      </c>
    </row>
    <row r="175" spans="1:21">
      <c r="A175" s="13" t="s">
        <v>248</v>
      </c>
      <c r="B175" s="14" t="s">
        <v>1020</v>
      </c>
      <c r="C175" s="16">
        <v>2472.0430000000001</v>
      </c>
      <c r="D175" s="16">
        <v>2852.4290000000001</v>
      </c>
      <c r="E175" s="16">
        <v>2816.1579999999999</v>
      </c>
      <c r="F175" s="16">
        <v>2656.819</v>
      </c>
      <c r="G175" s="16">
        <v>2699.7310000000002</v>
      </c>
      <c r="H175" s="16">
        <v>2908</v>
      </c>
      <c r="I175" s="16">
        <v>3164</v>
      </c>
      <c r="J175" s="16">
        <v>3441</v>
      </c>
      <c r="K175" s="16">
        <v>3957</v>
      </c>
      <c r="L175" s="16">
        <v>3509</v>
      </c>
      <c r="M175" s="16">
        <v>3894</v>
      </c>
      <c r="N175" s="16">
        <v>4354</v>
      </c>
      <c r="O175" s="16">
        <v>5073</v>
      </c>
      <c r="P175" s="16">
        <v>5030</v>
      </c>
      <c r="Q175" s="16">
        <v>4983</v>
      </c>
      <c r="R175" s="16">
        <v>6245</v>
      </c>
      <c r="S175" s="16">
        <v>6584</v>
      </c>
      <c r="T175" s="16">
        <v>7052</v>
      </c>
      <c r="U175" s="16">
        <v>7462</v>
      </c>
    </row>
    <row r="176" spans="1:21">
      <c r="A176" s="13" t="s">
        <v>451</v>
      </c>
      <c r="B176" s="14" t="s">
        <v>1020</v>
      </c>
      <c r="C176" s="16">
        <v>1994.9</v>
      </c>
      <c r="D176" s="16">
        <v>2183.5360000000001</v>
      </c>
      <c r="E176" s="16">
        <v>2026.5039999999999</v>
      </c>
      <c r="F176" s="16">
        <v>1765.047</v>
      </c>
      <c r="G176" s="16">
        <v>1890.087</v>
      </c>
      <c r="H176" s="16">
        <v>2181</v>
      </c>
      <c r="I176" s="16">
        <v>2372</v>
      </c>
      <c r="J176" s="16">
        <v>2672</v>
      </c>
      <c r="K176" s="16">
        <v>3170</v>
      </c>
      <c r="L176" s="16">
        <v>2763</v>
      </c>
      <c r="M176" s="16">
        <v>3281</v>
      </c>
      <c r="N176" s="16">
        <v>3798</v>
      </c>
      <c r="O176" s="16">
        <v>4861</v>
      </c>
      <c r="P176" s="16">
        <v>4997</v>
      </c>
      <c r="Q176" s="16">
        <v>5485</v>
      </c>
      <c r="R176" s="16">
        <v>6830</v>
      </c>
      <c r="S176" s="16">
        <v>7270</v>
      </c>
      <c r="T176" s="16">
        <v>7999</v>
      </c>
      <c r="U176" s="16">
        <v>7879</v>
      </c>
    </row>
    <row r="177" spans="1:21">
      <c r="A177" s="13" t="s">
        <v>452</v>
      </c>
      <c r="B177" s="14" t="s">
        <v>1020</v>
      </c>
      <c r="C177" s="16">
        <v>802.65800000000002</v>
      </c>
      <c r="D177" s="16">
        <v>1326.01</v>
      </c>
      <c r="E177" s="16">
        <v>1669.54</v>
      </c>
      <c r="F177" s="16">
        <v>1742.5650000000001</v>
      </c>
      <c r="G177" s="16">
        <v>2021.069</v>
      </c>
      <c r="H177" s="16">
        <v>2338</v>
      </c>
      <c r="I177" s="16">
        <v>2576</v>
      </c>
      <c r="J177" s="16">
        <v>2697</v>
      </c>
      <c r="K177" s="16">
        <v>2832</v>
      </c>
      <c r="L177" s="16">
        <v>2831</v>
      </c>
      <c r="M177" s="16">
        <v>3566</v>
      </c>
      <c r="N177" s="16">
        <v>4153</v>
      </c>
      <c r="O177" s="16">
        <v>4051</v>
      </c>
      <c r="P177" s="16">
        <v>4518</v>
      </c>
      <c r="Q177" s="16">
        <v>4765</v>
      </c>
      <c r="R177" s="16">
        <v>4874</v>
      </c>
      <c r="S177" s="16">
        <v>5161</v>
      </c>
      <c r="T177" s="16">
        <v>5059</v>
      </c>
      <c r="U177" s="16">
        <v>5722</v>
      </c>
    </row>
    <row r="178" spans="1:21">
      <c r="A178" s="13" t="s">
        <v>453</v>
      </c>
      <c r="B178" s="14" t="s">
        <v>1020</v>
      </c>
      <c r="C178" s="16">
        <v>273.46136703095402</v>
      </c>
      <c r="D178" s="16">
        <v>338.43081274865699</v>
      </c>
      <c r="E178" s="16">
        <v>657.84725839618</v>
      </c>
      <c r="F178" s="16">
        <v>681.23965885801204</v>
      </c>
      <c r="G178" s="16">
        <v>729.98733495906299</v>
      </c>
      <c r="H178" s="16">
        <v>752.60242005185796</v>
      </c>
      <c r="I178" s="16">
        <v>764.38901345291504</v>
      </c>
      <c r="J178" s="16">
        <v>867.96031183557795</v>
      </c>
      <c r="K178" s="16">
        <v>704.70148684712206</v>
      </c>
      <c r="L178" s="16">
        <v>625.31237155774795</v>
      </c>
      <c r="M178" s="16">
        <v>453.98116438356197</v>
      </c>
      <c r="N178" s="16">
        <v>1237.6117523609701</v>
      </c>
      <c r="O178" s="16">
        <v>891.24104320337199</v>
      </c>
      <c r="P178" s="16">
        <v>994.76097339094804</v>
      </c>
      <c r="Q178" s="16">
        <v>1025.8783008036701</v>
      </c>
      <c r="R178" s="16">
        <v>813.41960490122494</v>
      </c>
      <c r="S178" s="16">
        <v>1100.1007371007399</v>
      </c>
      <c r="T178" s="16">
        <v>923.71669004207604</v>
      </c>
      <c r="U178" s="16">
        <v>1393.5017876295999</v>
      </c>
    </row>
    <row r="179" spans="1:21">
      <c r="A179" s="13" t="s">
        <v>261</v>
      </c>
      <c r="B179" s="14" t="s">
        <v>1020</v>
      </c>
      <c r="C179" s="16">
        <v>-96.942999999999998</v>
      </c>
      <c r="D179" s="16">
        <v>-165.499</v>
      </c>
      <c r="E179" s="16">
        <v>0</v>
      </c>
      <c r="F179" s="16">
        <v>-0.23400000000000001</v>
      </c>
      <c r="G179" s="16">
        <v>-0.34200000000000003</v>
      </c>
      <c r="H179" s="16">
        <v>1</v>
      </c>
      <c r="I179" s="16">
        <v>-1</v>
      </c>
      <c r="J179" s="16">
        <v>-1</v>
      </c>
      <c r="K179" s="16">
        <v>1</v>
      </c>
      <c r="L179" s="16">
        <v>1</v>
      </c>
      <c r="M179" s="16">
        <v>3</v>
      </c>
      <c r="N179" s="16">
        <v>9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1</v>
      </c>
      <c r="B180" s="14" t="s">
        <v>1020</v>
      </c>
      <c r="C180" s="16">
        <f>C177-C178+C179</f>
        <v>432.25363296904607</v>
      </c>
      <c r="D180" s="16">
        <f t="shared" ref="D180:T180" si="79">D177-D178+D179</f>
        <v>822.08018725134298</v>
      </c>
      <c r="E180" s="16">
        <f t="shared" si="79"/>
        <v>1011.69274160382</v>
      </c>
      <c r="F180" s="16">
        <f t="shared" si="79"/>
        <v>1061.0913411419881</v>
      </c>
      <c r="G180" s="16">
        <f t="shared" si="79"/>
        <v>1290.7396650409369</v>
      </c>
      <c r="H180" s="16">
        <f t="shared" si="79"/>
        <v>1586.397579948142</v>
      </c>
      <c r="I180" s="16">
        <f t="shared" si="79"/>
        <v>1810.6109865470848</v>
      </c>
      <c r="J180" s="16">
        <f t="shared" si="79"/>
        <v>1828.0396881644219</v>
      </c>
      <c r="K180" s="16">
        <f t="shared" si="79"/>
        <v>2128.2985131528781</v>
      </c>
      <c r="L180" s="16">
        <f t="shared" si="79"/>
        <v>2206.6876284422519</v>
      </c>
      <c r="M180" s="16">
        <f t="shared" si="79"/>
        <v>3115.0188356164381</v>
      </c>
      <c r="N180" s="16">
        <f t="shared" si="79"/>
        <v>2924.3882476390299</v>
      </c>
      <c r="O180" s="16">
        <f t="shared" si="79"/>
        <v>3159.7589567966279</v>
      </c>
      <c r="P180" s="16">
        <f t="shared" si="79"/>
        <v>3523.239026609052</v>
      </c>
      <c r="Q180" s="16">
        <f t="shared" si="79"/>
        <v>3739.1216991963302</v>
      </c>
      <c r="R180" s="16">
        <f t="shared" si="79"/>
        <v>4060.5803950987752</v>
      </c>
      <c r="S180" s="16">
        <f t="shared" si="79"/>
        <v>4060.8992628992601</v>
      </c>
      <c r="T180" s="16">
        <f t="shared" si="79"/>
        <v>4135.2833099579238</v>
      </c>
      <c r="U180" s="16">
        <f t="shared" ref="U180" si="80">U177-U178+U179</f>
        <v>4328.4982123704003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0</v>
      </c>
      <c r="C182" s="18">
        <v>0.38887526934441302</v>
      </c>
      <c r="D182" s="18">
        <v>0.45042551320230501</v>
      </c>
      <c r="E182" s="18">
        <v>0.54067978604178202</v>
      </c>
      <c r="F182" s="18">
        <v>0.39138770742887402</v>
      </c>
      <c r="G182" s="18">
        <v>0.36622142480619402</v>
      </c>
      <c r="H182" s="18">
        <v>0.35350043215211802</v>
      </c>
      <c r="I182" s="18">
        <v>0.30082212257100099</v>
      </c>
      <c r="J182" s="18">
        <v>0.32459248759744902</v>
      </c>
      <c r="K182" s="18">
        <v>0.29584445291650802</v>
      </c>
      <c r="L182" s="18">
        <v>0.28154541718043602</v>
      </c>
      <c r="M182" s="18">
        <v>0.224743150684932</v>
      </c>
      <c r="N182" s="18">
        <v>0.27911857292759701</v>
      </c>
      <c r="O182" s="18">
        <v>0.26159114857744997</v>
      </c>
      <c r="P182" s="18">
        <v>0.24357516488514899</v>
      </c>
      <c r="Q182" s="18">
        <v>0.246842709529277</v>
      </c>
      <c r="R182" s="18">
        <v>0.233808452113028</v>
      </c>
      <c r="S182" s="18">
        <v>0.25429975429975399</v>
      </c>
      <c r="T182" s="18">
        <v>0.19695451813263901</v>
      </c>
      <c r="U182" s="18">
        <v>0.27011083303539501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6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5</v>
      </c>
      <c r="B185" s="14" t="s">
        <v>1022</v>
      </c>
      <c r="C185" s="16"/>
      <c r="D185" s="16">
        <v>2731.652</v>
      </c>
      <c r="E185" s="16">
        <v>3637.9589999999998</v>
      </c>
      <c r="F185" s="16">
        <v>2962.2449999999999</v>
      </c>
      <c r="G185" s="16">
        <v>3799.6990000000001</v>
      </c>
      <c r="H185" s="16">
        <v>4651.2860000000001</v>
      </c>
      <c r="I185" s="16">
        <v>5789.8530000000001</v>
      </c>
      <c r="J185" s="16">
        <v>6172</v>
      </c>
      <c r="K185" s="16">
        <v>6531</v>
      </c>
      <c r="L185" s="16">
        <v>9492</v>
      </c>
      <c r="M185" s="16">
        <v>9194</v>
      </c>
      <c r="N185" s="16">
        <v>14183</v>
      </c>
      <c r="O185" s="16">
        <v>16664</v>
      </c>
      <c r="P185" s="16">
        <v>19108</v>
      </c>
      <c r="Q185" s="16">
        <v>20316</v>
      </c>
      <c r="R185" s="16">
        <v>30619</v>
      </c>
      <c r="S185" s="16">
        <v>32490</v>
      </c>
      <c r="T185" s="16">
        <v>34277</v>
      </c>
      <c r="U185" s="16">
        <v>31816</v>
      </c>
    </row>
    <row r="186" spans="1:21">
      <c r="A186" s="13" t="s">
        <v>334</v>
      </c>
      <c r="B186" s="14" t="s">
        <v>1022</v>
      </c>
      <c r="C186" s="16"/>
      <c r="D186" s="16">
        <v>2578.232</v>
      </c>
      <c r="E186" s="16">
        <v>3172.3180000000002</v>
      </c>
      <c r="F186" s="16">
        <v>2928.27</v>
      </c>
      <c r="G186" s="16">
        <v>3768.1480000000001</v>
      </c>
      <c r="H186" s="16">
        <v>4616.2240000000002</v>
      </c>
      <c r="I186" s="16">
        <v>5789.8530000000001</v>
      </c>
      <c r="J186" s="16">
        <v>6146</v>
      </c>
      <c r="K186" s="16">
        <v>6504</v>
      </c>
      <c r="L186" s="16">
        <v>7171</v>
      </c>
      <c r="M186" s="16">
        <v>8491</v>
      </c>
      <c r="N186" s="16">
        <v>9824</v>
      </c>
      <c r="O186" s="16">
        <v>12707</v>
      </c>
      <c r="P186" s="16">
        <v>14133</v>
      </c>
      <c r="Q186" s="16">
        <v>16048</v>
      </c>
      <c r="R186" s="16">
        <v>19533</v>
      </c>
      <c r="S186" s="16">
        <v>23295</v>
      </c>
      <c r="T186" s="16">
        <v>26397</v>
      </c>
      <c r="U186" s="16">
        <v>25515</v>
      </c>
    </row>
    <row r="187" spans="1:21">
      <c r="A187" s="13" t="s">
        <v>338</v>
      </c>
      <c r="B187" s="14" t="s">
        <v>1022</v>
      </c>
      <c r="C187" s="16"/>
      <c r="D187" s="16">
        <v>153.41999999999999</v>
      </c>
      <c r="E187" s="16">
        <v>465.64100000000002</v>
      </c>
      <c r="F187" s="16">
        <v>33.975000000000001</v>
      </c>
      <c r="G187" s="16">
        <v>31.550999999999998</v>
      </c>
      <c r="H187" s="16">
        <v>35.061999999999998</v>
      </c>
      <c r="I187" s="16">
        <v>0</v>
      </c>
      <c r="J187" s="16">
        <v>26</v>
      </c>
      <c r="K187" s="16">
        <v>27</v>
      </c>
      <c r="L187" s="16">
        <v>2321</v>
      </c>
      <c r="M187" s="16">
        <v>703</v>
      </c>
      <c r="N187" s="16">
        <v>4359</v>
      </c>
      <c r="O187" s="16">
        <v>3957</v>
      </c>
      <c r="P187" s="16">
        <v>4975</v>
      </c>
      <c r="Q187" s="16">
        <v>4268</v>
      </c>
      <c r="R187" s="16">
        <v>11086</v>
      </c>
      <c r="S187" s="16">
        <v>9195</v>
      </c>
      <c r="T187" s="16">
        <v>7880</v>
      </c>
      <c r="U187" s="16">
        <v>6301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7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8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999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33300000000000002</v>
      </c>
      <c r="I191" s="13">
        <v>0.33300000000000002</v>
      </c>
      <c r="J191" s="13">
        <v>0.33300000000000002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0.33300000000000002</v>
      </c>
      <c r="P191" s="13">
        <v>0.33300000000000002</v>
      </c>
      <c r="Q191" s="13">
        <v>0.33300000000000002</v>
      </c>
      <c r="R191" s="13">
        <v>0.33300000000000002</v>
      </c>
      <c r="S191" s="13">
        <v>0.33300000000000002</v>
      </c>
      <c r="T191" s="13">
        <v>0.33300000000000002</v>
      </c>
      <c r="U191" s="13">
        <v>0.33300000000000002</v>
      </c>
    </row>
    <row r="192" spans="1:21">
      <c r="A192" s="13" t="s">
        <v>1000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1</v>
      </c>
      <c r="B193" s="13"/>
      <c r="C193" s="13"/>
      <c r="D193" s="17">
        <f>D190+D191*D192</f>
        <v>5.9376857351464959E-2</v>
      </c>
      <c r="E193" s="17">
        <f>E190+E191*E192</f>
        <v>5.4334041898388932E-2</v>
      </c>
      <c r="F193" s="17">
        <f t="shared" ref="F193:T193" si="81">F190+F191*F192</f>
        <v>5.0256390762231665E-2</v>
      </c>
      <c r="G193" s="17">
        <f t="shared" si="81"/>
        <v>4.6899332003771513E-2</v>
      </c>
      <c r="H193" s="17">
        <f t="shared" si="81"/>
        <v>4.4050757185660136E-2</v>
      </c>
      <c r="I193" s="17">
        <f t="shared" si="81"/>
        <v>4.1963761392818356E-2</v>
      </c>
      <c r="J193" s="17">
        <f t="shared" si="81"/>
        <v>4.0587985521280151E-2</v>
      </c>
      <c r="K193" s="17">
        <f t="shared" si="81"/>
        <v>3.9894847992400853E-2</v>
      </c>
      <c r="L193" s="17">
        <f t="shared" si="81"/>
        <v>3.9855996286114942E-2</v>
      </c>
      <c r="M193" s="17">
        <f t="shared" si="81"/>
        <v>3.9466719069082452E-2</v>
      </c>
      <c r="N193" s="17">
        <f t="shared" si="81"/>
        <v>3.8903835667148778E-2</v>
      </c>
      <c r="O193" s="17">
        <f t="shared" si="81"/>
        <v>3.8698824045951513E-2</v>
      </c>
      <c r="P193" s="17">
        <f t="shared" si="81"/>
        <v>3.8286007036860942E-2</v>
      </c>
      <c r="Q193" s="17">
        <f t="shared" si="81"/>
        <v>3.8006453728716832E-2</v>
      </c>
      <c r="R193" s="17">
        <f t="shared" si="81"/>
        <v>3.7059263973297875E-2</v>
      </c>
      <c r="S193" s="17">
        <f t="shared" si="81"/>
        <v>3.6037946153220674E-2</v>
      </c>
      <c r="T193" s="17">
        <f t="shared" si="81"/>
        <v>3.4250422758889981E-2</v>
      </c>
      <c r="U193" s="17">
        <f t="shared" ref="U193" si="82">U190+U191*U192</f>
        <v>3.2624306104647324E-2</v>
      </c>
    </row>
    <row r="194" spans="1:21">
      <c r="A194" s="13" t="s">
        <v>258</v>
      </c>
      <c r="B194" s="13"/>
      <c r="C194" s="13"/>
      <c r="D194" s="13">
        <v>10.464</v>
      </c>
      <c r="E194" s="13">
        <v>22.244</v>
      </c>
      <c r="F194" s="13">
        <v>13.523999999999999</v>
      </c>
      <c r="G194" s="13">
        <v>3.9990000000000001</v>
      </c>
      <c r="H194" s="13">
        <v>8.1219999999999999</v>
      </c>
      <c r="I194" s="13">
        <v>4</v>
      </c>
      <c r="J194" s="13">
        <v>4</v>
      </c>
      <c r="K194" s="13">
        <v>7</v>
      </c>
      <c r="L194" s="13">
        <v>131</v>
      </c>
      <c r="M194" s="13">
        <v>101</v>
      </c>
      <c r="N194" s="13">
        <v>108</v>
      </c>
      <c r="O194" s="13">
        <v>160</v>
      </c>
      <c r="P194" s="13">
        <v>158</v>
      </c>
      <c r="Q194" s="13">
        <v>154</v>
      </c>
      <c r="R194" s="13">
        <v>121</v>
      </c>
      <c r="S194" s="13">
        <v>207</v>
      </c>
      <c r="T194" s="13">
        <v>222</v>
      </c>
      <c r="U194" s="13">
        <v>205</v>
      </c>
    </row>
    <row r="195" spans="1:21">
      <c r="A195" s="13" t="s">
        <v>1002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53.41999999999999</v>
      </c>
      <c r="F195" s="19">
        <f t="shared" si="83"/>
        <v>309.53050000000002</v>
      </c>
      <c r="G195" s="19">
        <f t="shared" si="83"/>
        <v>249.80800000000002</v>
      </c>
      <c r="H195" s="19">
        <f t="shared" si="83"/>
        <v>32.762999999999998</v>
      </c>
      <c r="I195" s="19">
        <f t="shared" si="83"/>
        <v>33.3065</v>
      </c>
      <c r="J195" s="19">
        <f t="shared" si="83"/>
        <v>17.530999999999999</v>
      </c>
      <c r="K195" s="19">
        <f t="shared" si="83"/>
        <v>13</v>
      </c>
      <c r="L195" s="19">
        <f t="shared" si="83"/>
        <v>26.5</v>
      </c>
      <c r="M195" s="19">
        <f t="shared" si="83"/>
        <v>1174</v>
      </c>
      <c r="N195" s="19">
        <f t="shared" si="83"/>
        <v>1512</v>
      </c>
      <c r="O195" s="19">
        <f t="shared" si="83"/>
        <v>2531</v>
      </c>
      <c r="P195" s="19">
        <f t="shared" si="83"/>
        <v>4158</v>
      </c>
      <c r="Q195" s="19">
        <f t="shared" si="83"/>
        <v>4466</v>
      </c>
      <c r="R195" s="19">
        <f t="shared" si="83"/>
        <v>4621.5</v>
      </c>
      <c r="S195" s="19">
        <f t="shared" si="83"/>
        <v>7677</v>
      </c>
      <c r="T195" s="19">
        <f t="shared" si="83"/>
        <v>10140.5</v>
      </c>
      <c r="U195" s="19">
        <f t="shared" si="83"/>
        <v>8537.5</v>
      </c>
    </row>
    <row r="196" spans="1:21">
      <c r="A196" s="13" t="s">
        <v>1003</v>
      </c>
      <c r="B196" s="13"/>
      <c r="C196" s="13"/>
      <c r="D196" s="13"/>
      <c r="E196" s="13">
        <f>IF(E195=0,0,E194/E195)</f>
        <v>0.14498761569547647</v>
      </c>
      <c r="F196" s="13">
        <f t="shared" ref="F196:U196" si="84">IF(F195=0,0,F194/F195)</f>
        <v>4.3691978657999772E-2</v>
      </c>
      <c r="G196" s="13">
        <f t="shared" si="84"/>
        <v>1.6008294370076219E-2</v>
      </c>
      <c r="H196" s="13">
        <f t="shared" si="84"/>
        <v>0.24790159631291397</v>
      </c>
      <c r="I196" s="13">
        <f t="shared" si="84"/>
        <v>0.12009667782564964</v>
      </c>
      <c r="J196" s="13">
        <f t="shared" si="84"/>
        <v>0.22816724659175178</v>
      </c>
      <c r="K196" s="13">
        <f t="shared" si="84"/>
        <v>0.53846153846153844</v>
      </c>
      <c r="L196" s="13">
        <f t="shared" si="84"/>
        <v>4.9433962264150946</v>
      </c>
      <c r="M196" s="13">
        <f t="shared" si="84"/>
        <v>8.603066439522998E-2</v>
      </c>
      <c r="N196" s="13">
        <f t="shared" si="84"/>
        <v>7.1428571428571425E-2</v>
      </c>
      <c r="O196" s="13">
        <f t="shared" si="84"/>
        <v>6.3216120110628216E-2</v>
      </c>
      <c r="P196" s="13">
        <f t="shared" si="84"/>
        <v>3.7999037999037998E-2</v>
      </c>
      <c r="Q196" s="13">
        <f t="shared" si="84"/>
        <v>3.4482758620689655E-2</v>
      </c>
      <c r="R196" s="13">
        <f t="shared" si="84"/>
        <v>2.6181975549064155E-2</v>
      </c>
      <c r="S196" s="13">
        <f t="shared" si="84"/>
        <v>2.6963657678780773E-2</v>
      </c>
      <c r="T196" s="13">
        <f t="shared" si="84"/>
        <v>2.1892411616784183E-2</v>
      </c>
      <c r="U196" s="13">
        <f t="shared" si="84"/>
        <v>2.4011713030746704E-2</v>
      </c>
    </row>
    <row r="198" spans="1:21">
      <c r="A198" s="13" t="s">
        <v>338</v>
      </c>
      <c r="B198" s="14" t="s">
        <v>1022</v>
      </c>
      <c r="C198" s="16"/>
      <c r="D198" s="16">
        <v>153.41999999999999</v>
      </c>
      <c r="E198" s="16">
        <v>465.64100000000002</v>
      </c>
      <c r="F198" s="16">
        <v>33.975000000000001</v>
      </c>
      <c r="G198" s="16">
        <v>31.550999999999998</v>
      </c>
      <c r="H198" s="16">
        <v>35.061999999999998</v>
      </c>
      <c r="I198" s="16">
        <v>0</v>
      </c>
      <c r="J198" s="16">
        <v>26</v>
      </c>
      <c r="K198" s="16">
        <v>27</v>
      </c>
      <c r="L198" s="16">
        <v>2321</v>
      </c>
      <c r="M198" s="16">
        <v>703</v>
      </c>
      <c r="N198" s="16">
        <v>4359</v>
      </c>
      <c r="O198" s="16">
        <v>3957</v>
      </c>
      <c r="P198" s="16">
        <v>4975</v>
      </c>
      <c r="Q198" s="16">
        <v>4268</v>
      </c>
      <c r="R198" s="16">
        <v>11086</v>
      </c>
      <c r="S198" s="16">
        <v>9195</v>
      </c>
      <c r="T198" s="16">
        <v>7880</v>
      </c>
      <c r="U198" s="16">
        <v>6301</v>
      </c>
    </row>
    <row r="199" spans="1:21">
      <c r="A199" s="13" t="s">
        <v>399</v>
      </c>
      <c r="B199" s="13"/>
      <c r="C199" s="16"/>
      <c r="D199" s="16">
        <v>22655.4</v>
      </c>
      <c r="E199" s="16">
        <v>26772.9</v>
      </c>
      <c r="F199" s="16">
        <v>23737.87573</v>
      </c>
      <c r="G199" s="16">
        <v>41366.050969999997</v>
      </c>
      <c r="H199" s="16">
        <v>40813.128689999998</v>
      </c>
      <c r="I199" s="16">
        <v>47430.52218</v>
      </c>
      <c r="J199" s="16">
        <v>49195.959349999997</v>
      </c>
      <c r="K199" s="16">
        <v>42772.616829999999</v>
      </c>
      <c r="L199" s="16">
        <v>29986.294999999998</v>
      </c>
      <c r="M199" s="16">
        <v>39237.508990000002</v>
      </c>
      <c r="N199" s="16">
        <v>45255.99325</v>
      </c>
      <c r="O199" s="16">
        <v>48614.906159999999</v>
      </c>
      <c r="P199" s="16">
        <v>72373.081839999999</v>
      </c>
      <c r="Q199" s="16">
        <v>74379.710699999996</v>
      </c>
      <c r="R199" s="16">
        <v>69650.076560000001</v>
      </c>
      <c r="S199" s="16">
        <v>87713.269899999999</v>
      </c>
      <c r="T199" s="16">
        <v>99222.941999999995</v>
      </c>
      <c r="U199" s="16">
        <v>112037.205</v>
      </c>
    </row>
    <row r="200" spans="1:21">
      <c r="A200" s="13" t="s">
        <v>286</v>
      </c>
      <c r="B200" s="13"/>
      <c r="C200" s="13"/>
      <c r="D200" s="13">
        <v>0.38887526934441302</v>
      </c>
      <c r="E200" s="13">
        <v>0.45042551320230501</v>
      </c>
      <c r="F200" s="13">
        <v>0.54067978604178202</v>
      </c>
      <c r="G200" s="13">
        <v>0.39138770742887402</v>
      </c>
      <c r="H200" s="13">
        <v>0.36622142480619402</v>
      </c>
      <c r="I200" s="13">
        <v>0.35350043215211802</v>
      </c>
      <c r="J200" s="13">
        <v>0.30082212257100099</v>
      </c>
      <c r="K200" s="13">
        <v>0.32459248759744902</v>
      </c>
      <c r="L200" s="13">
        <v>0.29584445291650802</v>
      </c>
      <c r="M200" s="13">
        <v>0.28154541718043602</v>
      </c>
      <c r="N200" s="13">
        <v>0.224743150684932</v>
      </c>
      <c r="O200" s="13">
        <v>0.27911857292759701</v>
      </c>
      <c r="P200" s="13">
        <v>0.26159114857744997</v>
      </c>
      <c r="Q200" s="13">
        <v>0.24357516488514899</v>
      </c>
      <c r="R200" s="13">
        <v>0.246842709529277</v>
      </c>
      <c r="S200" s="13">
        <v>0.233808452113028</v>
      </c>
      <c r="T200" s="13">
        <v>0.25429975429975399</v>
      </c>
      <c r="U200" s="13">
        <v>0.19695451813263901</v>
      </c>
    </row>
    <row r="201" spans="1:21">
      <c r="A201" s="13" t="s">
        <v>1005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5.4767354871033666E-2</v>
      </c>
      <c r="F201" s="20">
        <f t="shared" si="85"/>
        <v>5.0213246040454844E-2</v>
      </c>
      <c r="G201" s="20">
        <f t="shared" si="85"/>
        <v>4.6871013350661801E-2</v>
      </c>
      <c r="H201" s="20">
        <f t="shared" si="85"/>
        <v>4.4147805515457501E-2</v>
      </c>
      <c r="I201" s="20">
        <f t="shared" si="85"/>
        <v>4.1963761392818356E-2</v>
      </c>
      <c r="J201" s="20">
        <f t="shared" si="85"/>
        <v>4.0650812746927528E-2</v>
      </c>
      <c r="K201" s="20">
        <f t="shared" si="85"/>
        <v>4.0099107420254652E-2</v>
      </c>
      <c r="L201" s="20">
        <f t="shared" si="85"/>
        <v>0.28706670398484191</v>
      </c>
      <c r="M201" s="20">
        <f t="shared" si="85"/>
        <v>3.9859971729986107E-2</v>
      </c>
      <c r="N201" s="20">
        <f t="shared" si="85"/>
        <v>4.0350977613702779E-2</v>
      </c>
      <c r="O201" s="20">
        <f t="shared" si="85"/>
        <v>3.9216105911838481E-2</v>
      </c>
      <c r="P201" s="20">
        <f t="shared" si="85"/>
        <v>3.7628198537568408E-2</v>
      </c>
      <c r="Q201" s="20">
        <f t="shared" si="85"/>
        <v>3.73594332976789E-2</v>
      </c>
      <c r="R201" s="20">
        <f t="shared" si="85"/>
        <v>3.467826456557091E-2</v>
      </c>
      <c r="S201" s="20">
        <f t="shared" si="85"/>
        <v>3.4578768243918048E-2</v>
      </c>
      <c r="T201" s="20">
        <f t="shared" si="85"/>
        <v>3.2931589343709003E-2</v>
      </c>
      <c r="U201" s="20">
        <f t="shared" si="85"/>
        <v>3.1913912238170056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3</v>
      </c>
      <c r="B203" s="13"/>
      <c r="C203" s="16"/>
      <c r="D203" s="16"/>
      <c r="E203" s="16"/>
      <c r="F203" s="16"/>
      <c r="G203" s="16">
        <f>G180-G185*G201</f>
        <v>1112.6439224834405</v>
      </c>
      <c r="H203" s="16">
        <f t="shared" ref="H203:T203" si="86">H180-H185*H201</f>
        <v>1381.0535102233719</v>
      </c>
      <c r="I203" s="16">
        <f t="shared" si="86"/>
        <v>1567.6469767555914</v>
      </c>
      <c r="J203" s="16">
        <f t="shared" si="86"/>
        <v>1577.1428718903853</v>
      </c>
      <c r="K203" s="16">
        <f t="shared" si="86"/>
        <v>1866.4112425911949</v>
      </c>
      <c r="L203" s="16">
        <f t="shared" si="86"/>
        <v>-518.1495257818674</v>
      </c>
      <c r="M203" s="16">
        <f t="shared" si="86"/>
        <v>2748.5462555309459</v>
      </c>
      <c r="N203" s="16">
        <f t="shared" si="86"/>
        <v>2352.0903321438836</v>
      </c>
      <c r="O203" s="16">
        <f t="shared" si="86"/>
        <v>2506.2617678817514</v>
      </c>
      <c r="P203" s="16">
        <f t="shared" si="86"/>
        <v>2804.2394089531949</v>
      </c>
      <c r="Q203" s="16">
        <f t="shared" si="86"/>
        <v>2980.1274523206857</v>
      </c>
      <c r="R203" s="16">
        <f t="shared" si="86"/>
        <v>2998.7666123655595</v>
      </c>
      <c r="S203" s="16">
        <f t="shared" si="86"/>
        <v>2937.4350826543628</v>
      </c>
      <c r="T203" s="16">
        <f t="shared" si="86"/>
        <v>3006.4872220236102</v>
      </c>
      <c r="U203" s="16">
        <f t="shared" ref="U203" si="87">U180-U185*U201</f>
        <v>3313.1251806007817</v>
      </c>
    </row>
    <row r="204" spans="1:21">
      <c r="A204" s="13"/>
      <c r="B204" s="13"/>
      <c r="C204" s="16"/>
      <c r="D204" s="16"/>
      <c r="E204" s="16"/>
      <c r="F204" s="16"/>
      <c r="G204" s="16">
        <v>154679.498997691</v>
      </c>
      <c r="H204" s="16">
        <v>192843.624419806</v>
      </c>
      <c r="I204" s="16">
        <v>246249.962868036</v>
      </c>
      <c r="J204" s="16">
        <v>257821.02360438</v>
      </c>
      <c r="K204" s="16">
        <v>236453.81870650599</v>
      </c>
      <c r="L204" s="16">
        <v>-69124.971114011598</v>
      </c>
      <c r="M204" s="16">
        <v>299032.25007268699</v>
      </c>
      <c r="N204" s="16">
        <v>235102.08530951</v>
      </c>
      <c r="O204" s="16">
        <v>285818.59267363098</v>
      </c>
      <c r="P204" s="16">
        <v>406067.30544732098</v>
      </c>
      <c r="Q204" s="16">
        <v>432166.27661551401</v>
      </c>
      <c r="R204" s="16">
        <v>391476.23872642103</v>
      </c>
      <c r="S204" s="16">
        <v>362024.22242201498</v>
      </c>
      <c r="T204" s="16">
        <v>406623.06466512999</v>
      </c>
      <c r="U204" s="16">
        <v>416189.064791499</v>
      </c>
    </row>
    <row r="205" spans="1:21">
      <c r="A205" s="13" t="s">
        <v>1024</v>
      </c>
      <c r="B205" s="13"/>
      <c r="C205" s="16"/>
      <c r="D205" s="16">
        <v>23600.581999999999</v>
      </c>
      <c r="E205" s="16">
        <v>20809.605729999999</v>
      </c>
      <c r="F205" s="16">
        <v>37597.902970000003</v>
      </c>
      <c r="G205" s="16">
        <v>36196.904690000003</v>
      </c>
      <c r="H205" s="16">
        <v>41640.669179999997</v>
      </c>
      <c r="I205" s="16">
        <v>43049.959349999997</v>
      </c>
      <c r="J205" s="16">
        <v>36268.616829999999</v>
      </c>
      <c r="K205" s="16">
        <v>22815.294999999998</v>
      </c>
      <c r="L205" s="16">
        <v>30746.508989999998</v>
      </c>
      <c r="M205" s="16">
        <v>35431.99325</v>
      </c>
      <c r="N205" s="16">
        <v>35907.906159999999</v>
      </c>
      <c r="O205" s="16">
        <v>58240.081839999999</v>
      </c>
      <c r="P205" s="16">
        <v>58331.710700000003</v>
      </c>
      <c r="Q205" s="16">
        <v>50117.076560000001</v>
      </c>
      <c r="R205" s="16">
        <v>64418.269899999999</v>
      </c>
      <c r="S205" s="16">
        <v>72825.941999999995</v>
      </c>
      <c r="T205" s="16">
        <v>86522.205000000002</v>
      </c>
      <c r="U205" s="16">
        <v>74882.648000000001</v>
      </c>
    </row>
    <row r="206" spans="1:21">
      <c r="A206" s="13"/>
      <c r="B206" s="13"/>
      <c r="C206" s="16"/>
      <c r="D206" s="16">
        <v>2753891.5982397501</v>
      </c>
      <c r="E206" s="16">
        <v>2591652.5228488101</v>
      </c>
      <c r="F206" s="16">
        <v>5076712.0564816101</v>
      </c>
      <c r="G206" s="16">
        <v>5032085.2606820296</v>
      </c>
      <c r="H206" s="16">
        <v>5814501.3994704103</v>
      </c>
      <c r="I206" s="16">
        <v>6762396.79506665</v>
      </c>
      <c r="J206" s="16">
        <v>5928956.7752461303</v>
      </c>
      <c r="K206" s="16">
        <v>2890447.4558220799</v>
      </c>
      <c r="L206" s="16">
        <v>4101811.2340899501</v>
      </c>
      <c r="M206" s="16">
        <v>3854877.3355320599</v>
      </c>
      <c r="N206" s="16">
        <v>3589157.9085822999</v>
      </c>
      <c r="O206" s="16">
        <v>6641803.5187022304</v>
      </c>
      <c r="P206" s="16">
        <v>8446711.2581246104</v>
      </c>
      <c r="Q206" s="16">
        <v>7267779.8914015098</v>
      </c>
      <c r="R206" s="16">
        <v>8409531.4059209693</v>
      </c>
      <c r="S206" s="16">
        <v>8975434.1058923602</v>
      </c>
      <c r="T206" s="16">
        <v>11702003.5545018</v>
      </c>
      <c r="U206" s="16">
        <v>9406628.9504279196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7</v>
      </c>
      <c r="B1" s="7" t="s">
        <v>458</v>
      </c>
      <c r="C1" s="7" t="s">
        <v>459</v>
      </c>
      <c r="D1" s="7" t="s">
        <v>460</v>
      </c>
      <c r="E1" s="7" t="s">
        <v>461</v>
      </c>
      <c r="F1" s="7" t="s">
        <v>462</v>
      </c>
      <c r="G1" s="7" t="s">
        <v>463</v>
      </c>
      <c r="H1" s="7" t="s">
        <v>464</v>
      </c>
      <c r="I1" s="7" t="s">
        <v>465</v>
      </c>
      <c r="J1" s="7" t="s">
        <v>466</v>
      </c>
      <c r="K1" s="7" t="s">
        <v>467</v>
      </c>
      <c r="L1" s="7" t="s">
        <v>468</v>
      </c>
      <c r="M1" s="7" t="s">
        <v>469</v>
      </c>
      <c r="N1" s="7" t="s">
        <v>470</v>
      </c>
      <c r="O1" s="7" t="s">
        <v>471</v>
      </c>
      <c r="P1" s="7" t="s">
        <v>472</v>
      </c>
      <c r="Q1" s="7" t="s">
        <v>473</v>
      </c>
      <c r="R1" s="7" t="s">
        <v>474</v>
      </c>
      <c r="S1" s="7" t="s">
        <v>475</v>
      </c>
      <c r="T1" s="7" t="s">
        <v>476</v>
      </c>
      <c r="U1" s="7" t="s">
        <v>477</v>
      </c>
      <c r="V1" s="7" t="s">
        <v>458</v>
      </c>
      <c r="W1" s="7" t="s">
        <v>461</v>
      </c>
      <c r="X1" s="7" t="s">
        <v>462</v>
      </c>
      <c r="Y1" s="7" t="s">
        <v>463</v>
      </c>
      <c r="Z1" s="7" t="s">
        <v>464</v>
      </c>
      <c r="AA1" s="7" t="s">
        <v>465</v>
      </c>
      <c r="AB1" s="7" t="s">
        <v>466</v>
      </c>
      <c r="AC1" s="7" t="s">
        <v>467</v>
      </c>
      <c r="AD1" s="7" t="s">
        <v>468</v>
      </c>
      <c r="AE1" s="7" t="s">
        <v>469</v>
      </c>
      <c r="AF1" s="7" t="s">
        <v>470</v>
      </c>
      <c r="AG1" s="7" t="s">
        <v>471</v>
      </c>
      <c r="AH1" s="7" t="s">
        <v>472</v>
      </c>
      <c r="AI1" s="7" t="s">
        <v>473</v>
      </c>
      <c r="AJ1" s="7" t="s">
        <v>474</v>
      </c>
      <c r="AK1" s="7" t="s">
        <v>475</v>
      </c>
      <c r="AM1" s="7" t="s">
        <v>458</v>
      </c>
      <c r="AN1" s="7" t="s">
        <v>461</v>
      </c>
      <c r="AO1" s="7" t="s">
        <v>462</v>
      </c>
      <c r="AP1" s="7" t="s">
        <v>463</v>
      </c>
      <c r="AQ1" s="7" t="s">
        <v>464</v>
      </c>
      <c r="AR1" s="7" t="s">
        <v>465</v>
      </c>
      <c r="AS1" s="7" t="s">
        <v>466</v>
      </c>
      <c r="AT1" s="7" t="s">
        <v>467</v>
      </c>
      <c r="AU1" s="7" t="s">
        <v>468</v>
      </c>
      <c r="AV1" s="7" t="s">
        <v>469</v>
      </c>
      <c r="AW1" s="7" t="s">
        <v>470</v>
      </c>
      <c r="AX1" s="7" t="s">
        <v>471</v>
      </c>
      <c r="AY1" s="7" t="s">
        <v>472</v>
      </c>
      <c r="AZ1" s="7" t="s">
        <v>473</v>
      </c>
      <c r="BA1" s="7" t="s">
        <v>474</v>
      </c>
      <c r="BB1" s="7" t="s">
        <v>475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8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8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9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9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0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0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1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1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2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2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3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3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4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4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5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5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6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6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7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7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8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8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9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9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0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0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1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1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2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2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3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3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4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4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5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5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6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6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7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7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8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8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9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9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0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0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1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1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2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2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3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3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4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4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5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5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6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6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7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7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8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8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9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9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0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0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1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1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2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2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3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3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4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4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5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5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6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6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7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7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8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8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9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9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0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0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1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1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2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2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3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3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4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4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5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5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6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6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7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7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8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8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9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9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0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0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1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1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2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2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3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3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4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4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5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5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6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6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7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7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8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8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9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9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0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0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1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1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2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2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3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3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4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4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5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5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6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6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7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7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8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8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9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9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0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0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1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1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2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2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3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3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4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4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5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5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6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6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7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7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8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8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9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9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0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0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1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1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2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2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3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3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4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4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5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5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6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6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7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7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8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8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9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9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0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0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1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1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2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2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3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3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4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4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5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5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6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6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7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7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8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8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9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9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0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0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1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1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2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2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3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3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4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4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5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5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6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6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7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7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8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8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9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9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0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0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1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1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2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2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3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3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4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4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5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5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6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6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7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7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8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8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9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9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0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0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1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1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2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2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3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3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4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4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5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5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6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6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7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7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8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8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9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9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0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0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1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1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2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2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3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3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4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4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5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5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6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6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7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7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8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8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9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9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0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0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1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1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2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2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3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3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4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4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5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5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6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6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7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7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8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8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9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9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0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0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1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1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2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2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3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3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4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4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5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5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6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6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7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7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8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8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9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9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0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0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1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1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2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2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3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3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4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4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5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5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6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6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7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7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8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8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9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9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0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0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1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1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2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2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3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3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4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4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5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5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6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6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7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7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8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8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9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9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0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0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1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1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2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2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3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3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4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4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5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5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6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6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7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7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8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8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9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9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0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0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1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1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2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2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3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3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4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4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5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5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6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6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7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7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8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8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9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9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0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0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1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1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2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2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3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3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4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4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5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5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6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6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7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7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8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8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9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9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0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0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1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1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2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2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3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3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4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4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5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5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6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6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7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7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8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8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9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9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0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0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1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1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2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2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3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3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4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4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5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5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6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6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7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7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8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8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9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9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0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0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1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1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2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2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3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3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4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4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5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5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6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6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7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7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8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8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9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9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0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0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1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1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2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2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3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3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4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4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5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5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6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6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7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7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8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8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9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9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0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0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1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1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2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2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3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3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4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4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5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5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6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6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7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7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8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8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9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9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0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0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1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1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2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2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3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3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4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4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5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5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6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6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7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7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8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8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9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9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0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0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1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1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2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2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3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3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4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4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5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5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6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6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7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7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8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8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9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9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0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0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1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1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2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2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3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3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4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4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5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5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6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6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7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7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8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8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9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9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0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0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1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1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2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2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3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3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4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4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5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5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6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6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7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7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8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8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9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9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0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0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1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1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2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2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3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3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4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4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5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5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6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6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7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7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8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8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9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9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0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0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1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1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2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2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3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3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4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4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5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5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6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6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7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7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8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8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9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9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0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0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1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1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2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2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3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3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4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4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5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5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6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6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7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7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8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8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9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9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0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0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1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1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2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2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3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3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4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4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5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5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6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6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7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7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8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8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9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9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0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0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1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1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2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2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3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3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4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4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5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5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6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6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7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7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8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8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9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9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0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0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1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1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2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2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3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3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4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4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5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5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6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6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7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7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8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8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9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9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0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0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1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1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2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2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3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3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4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4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5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5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6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6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7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7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8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8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9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9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0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0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1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1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2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2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3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3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4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4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5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5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6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6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7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7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8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8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9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9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0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0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1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1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2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2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3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3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4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4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5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5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6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6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7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7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8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8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9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9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0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0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1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1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2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2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3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3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4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4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5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5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6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6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7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7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8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8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9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9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0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0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1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1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2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2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3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3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4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4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5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5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6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6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7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7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8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8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9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9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0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0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1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1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2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2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3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3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4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4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5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5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6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6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7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7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8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8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9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9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0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0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1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1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2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2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3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3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4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4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5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5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6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6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7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7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8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8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9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9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0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0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1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1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2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2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3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3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4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4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5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5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6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6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7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7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8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8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9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9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0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0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1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1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2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2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3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3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4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4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5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5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6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6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7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7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8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8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9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9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0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0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1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1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2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2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3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3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4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4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5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5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6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6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7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7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8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8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9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9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0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0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1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1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2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2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3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3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4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4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5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5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6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6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7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7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8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8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9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9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0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0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1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1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2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2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3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3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4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4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5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5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6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6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7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7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8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8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9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9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0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0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1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1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2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2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3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3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4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4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5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5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6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6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7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7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8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8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9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9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0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0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1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1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2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2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3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3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4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4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5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5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6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6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7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7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8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8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9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9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0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0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1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1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2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2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3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3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4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4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5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5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6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6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7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7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8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8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9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9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0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0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1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1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2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2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5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6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7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8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39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0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1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2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3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4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5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6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7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8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49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0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1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2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3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4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5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6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3</v>
      </c>
      <c r="F1042" s="7" t="s">
        <v>993</v>
      </c>
      <c r="G1042" s="7" t="s">
        <v>993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3</v>
      </c>
      <c r="F1043" s="7" t="s">
        <v>993</v>
      </c>
      <c r="G1043" s="7" t="s">
        <v>993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3</v>
      </c>
      <c r="F1044" s="7" t="s">
        <v>993</v>
      </c>
      <c r="G1044" s="7" t="s">
        <v>993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3</v>
      </c>
      <c r="F1045" s="7" t="s">
        <v>993</v>
      </c>
      <c r="G1045" s="7" t="s">
        <v>993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3</v>
      </c>
      <c r="F1046" s="7" t="s">
        <v>993</v>
      </c>
      <c r="G1046" s="7" t="s">
        <v>993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3</v>
      </c>
      <c r="F1047" s="7" t="s">
        <v>993</v>
      </c>
      <c r="G1047" s="7" t="s">
        <v>993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3</v>
      </c>
      <c r="F1048" s="7" t="s">
        <v>993</v>
      </c>
      <c r="G1048" s="7" t="s">
        <v>993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3</v>
      </c>
      <c r="F1049" s="7" t="s">
        <v>993</v>
      </c>
      <c r="G1049" s="7" t="s">
        <v>993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3</v>
      </c>
      <c r="F1050" s="7" t="s">
        <v>993</v>
      </c>
      <c r="G1050" s="7" t="s">
        <v>993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3</v>
      </c>
      <c r="F1051" s="7" t="s">
        <v>993</v>
      </c>
      <c r="G1051" s="7" t="s">
        <v>993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3</v>
      </c>
      <c r="F1052" s="7" t="s">
        <v>993</v>
      </c>
      <c r="G1052" s="7" t="s">
        <v>993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3</v>
      </c>
      <c r="F1053" s="7" t="s">
        <v>993</v>
      </c>
      <c r="G1053" s="7" t="s">
        <v>993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3</v>
      </c>
      <c r="F1054" s="7" t="s">
        <v>993</v>
      </c>
      <c r="G1054" s="7" t="s">
        <v>993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3</v>
      </c>
      <c r="F1055" s="7" t="s">
        <v>993</v>
      </c>
      <c r="G1055" s="7" t="s">
        <v>993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3</v>
      </c>
      <c r="F1056" s="7" t="s">
        <v>993</v>
      </c>
      <c r="G1056" s="7" t="s">
        <v>993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3</v>
      </c>
      <c r="F1057" s="7" t="s">
        <v>993</v>
      </c>
      <c r="G1057" s="7" t="s">
        <v>993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3</v>
      </c>
      <c r="F1058" s="7" t="s">
        <v>993</v>
      </c>
      <c r="G1058" s="7" t="s">
        <v>993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3</v>
      </c>
      <c r="F1059" s="7" t="s">
        <v>993</v>
      </c>
      <c r="G1059" s="7" t="s">
        <v>993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3</v>
      </c>
      <c r="F1060" s="7" t="s">
        <v>993</v>
      </c>
      <c r="G1060" s="7" t="s">
        <v>993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3</v>
      </c>
      <c r="F1061" s="7" t="s">
        <v>993</v>
      </c>
      <c r="G1061" s="7" t="s">
        <v>993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3</v>
      </c>
      <c r="F1062" s="7" t="s">
        <v>993</v>
      </c>
      <c r="G1062" s="7" t="s">
        <v>993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3</v>
      </c>
      <c r="F1063" s="7" t="s">
        <v>993</v>
      </c>
      <c r="G1063" s="7" t="s">
        <v>993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3</v>
      </c>
      <c r="F1064" s="7" t="s">
        <v>993</v>
      </c>
      <c r="G1064" s="7" t="s">
        <v>993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3</v>
      </c>
      <c r="F1065" s="7" t="s">
        <v>993</v>
      </c>
      <c r="G1065" s="7" t="s">
        <v>993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3</v>
      </c>
      <c r="F1066" s="7" t="s">
        <v>993</v>
      </c>
      <c r="G1066" s="7" t="s">
        <v>993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3</v>
      </c>
      <c r="F1067" s="7" t="s">
        <v>993</v>
      </c>
      <c r="G1067" s="7" t="s">
        <v>993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3</v>
      </c>
      <c r="F1068" s="7" t="s">
        <v>993</v>
      </c>
      <c r="G1068" s="7" t="s">
        <v>993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3</v>
      </c>
      <c r="F1069" s="7" t="s">
        <v>993</v>
      </c>
      <c r="G1069" s="7" t="s">
        <v>993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3</v>
      </c>
      <c r="F1070" s="7" t="s">
        <v>993</v>
      </c>
      <c r="G1070" s="7" t="s">
        <v>993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3</v>
      </c>
      <c r="F1071" s="7" t="s">
        <v>993</v>
      </c>
      <c r="G1071" s="7" t="s">
        <v>993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3</v>
      </c>
      <c r="F1072" s="7" t="s">
        <v>993</v>
      </c>
      <c r="G1072" s="7" t="s">
        <v>993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3</v>
      </c>
      <c r="F1073" s="7" t="s">
        <v>993</v>
      </c>
      <c r="G1073" s="7" t="s">
        <v>993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3</v>
      </c>
      <c r="F1074" s="7" t="s">
        <v>993</v>
      </c>
      <c r="G1074" s="7" t="s">
        <v>993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3</v>
      </c>
      <c r="F1075" s="7" t="s">
        <v>993</v>
      </c>
      <c r="G1075" s="7" t="s">
        <v>993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3</v>
      </c>
      <c r="F1076" s="7" t="s">
        <v>993</v>
      </c>
      <c r="G1076" s="7" t="s">
        <v>993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3</v>
      </c>
      <c r="F1077" s="7" t="s">
        <v>993</v>
      </c>
      <c r="G1077" s="7" t="s">
        <v>993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3</v>
      </c>
      <c r="F1078" s="7" t="s">
        <v>993</v>
      </c>
      <c r="G1078" s="7" t="s">
        <v>993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3</v>
      </c>
      <c r="F1079" s="7" t="s">
        <v>993</v>
      </c>
      <c r="G1079" s="7" t="s">
        <v>993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3</v>
      </c>
      <c r="F1080" s="7" t="s">
        <v>993</v>
      </c>
      <c r="G1080" s="7" t="s">
        <v>993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3</v>
      </c>
      <c r="F1081" s="7" t="s">
        <v>993</v>
      </c>
      <c r="G1081" s="7" t="s">
        <v>993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3</v>
      </c>
      <c r="F1082" s="7" t="s">
        <v>993</v>
      </c>
      <c r="G1082" s="7" t="s">
        <v>993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3</v>
      </c>
      <c r="F1083" s="7" t="s">
        <v>993</v>
      </c>
      <c r="G1083" s="7" t="s">
        <v>993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3</v>
      </c>
      <c r="F1084" s="7" t="s">
        <v>993</v>
      </c>
      <c r="G1084" s="7" t="s">
        <v>993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3</v>
      </c>
      <c r="F1085" s="7" t="s">
        <v>993</v>
      </c>
      <c r="G1085" s="7" t="s">
        <v>993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3</v>
      </c>
      <c r="F1086" s="7" t="s">
        <v>993</v>
      </c>
      <c r="G1086" s="7" t="s">
        <v>993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3</v>
      </c>
      <c r="F1087" s="7" t="s">
        <v>993</v>
      </c>
      <c r="G1087" s="7" t="s">
        <v>993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3</v>
      </c>
      <c r="F1088" s="7" t="s">
        <v>993</v>
      </c>
      <c r="G1088" s="7" t="s">
        <v>993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3</v>
      </c>
      <c r="F1089" s="7" t="s">
        <v>993</v>
      </c>
      <c r="G1089" s="7" t="s">
        <v>993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3</v>
      </c>
      <c r="F1090" s="7" t="s">
        <v>993</v>
      </c>
      <c r="G1090" s="7" t="s">
        <v>993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3</v>
      </c>
      <c r="F1091" s="7" t="s">
        <v>993</v>
      </c>
      <c r="G1091" s="7" t="s">
        <v>993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3</v>
      </c>
      <c r="F1092" s="7" t="s">
        <v>993</v>
      </c>
      <c r="G1092" s="7" t="s">
        <v>993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3</v>
      </c>
      <c r="F1093" s="7" t="s">
        <v>993</v>
      </c>
      <c r="G1093" s="7" t="s">
        <v>993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3</v>
      </c>
      <c r="F1094" s="7" t="s">
        <v>993</v>
      </c>
      <c r="G1094" s="7" t="s">
        <v>993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3</v>
      </c>
      <c r="F1095" s="7" t="s">
        <v>993</v>
      </c>
      <c r="G1095" s="7" t="s">
        <v>993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3</v>
      </c>
      <c r="F1096" s="7" t="s">
        <v>993</v>
      </c>
      <c r="G1096" s="7" t="s">
        <v>993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3</v>
      </c>
      <c r="F1097" s="7" t="s">
        <v>993</v>
      </c>
      <c r="G1097" s="7" t="s">
        <v>993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3</v>
      </c>
      <c r="F1098" s="7" t="s">
        <v>993</v>
      </c>
      <c r="G1098" s="7" t="s">
        <v>993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3</v>
      </c>
      <c r="F1099" s="7" t="s">
        <v>993</v>
      </c>
      <c r="G1099" s="7" t="s">
        <v>993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3</v>
      </c>
      <c r="F1100" s="7" t="s">
        <v>993</v>
      </c>
      <c r="G1100" s="7" t="s">
        <v>993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3</v>
      </c>
      <c r="F1101" s="7" t="s">
        <v>993</v>
      </c>
      <c r="G1101" s="7" t="s">
        <v>993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3</v>
      </c>
      <c r="F1102" s="7" t="s">
        <v>993</v>
      </c>
      <c r="G1102" s="7" t="s">
        <v>993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3</v>
      </c>
      <c r="F1103" s="7" t="s">
        <v>993</v>
      </c>
      <c r="G1103" s="7" t="s">
        <v>993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3</v>
      </c>
      <c r="F1104" s="7" t="s">
        <v>993</v>
      </c>
      <c r="G1104" s="7" t="s">
        <v>993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3</v>
      </c>
      <c r="F1105" s="7" t="s">
        <v>993</v>
      </c>
      <c r="G1105" s="7" t="s">
        <v>993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3</v>
      </c>
      <c r="F1106" s="7" t="s">
        <v>993</v>
      </c>
      <c r="G1106" s="7" t="s">
        <v>993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3</v>
      </c>
      <c r="F1107" s="7" t="s">
        <v>993</v>
      </c>
      <c r="G1107" s="7" t="s">
        <v>993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3</v>
      </c>
      <c r="F1108" s="7" t="s">
        <v>993</v>
      </c>
      <c r="G1108" s="7" t="s">
        <v>993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3</v>
      </c>
      <c r="F1109" s="7" t="s">
        <v>993</v>
      </c>
      <c r="G1109" s="7" t="s">
        <v>993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3</v>
      </c>
      <c r="F1110" s="7" t="s">
        <v>993</v>
      </c>
      <c r="G1110" s="7" t="s">
        <v>993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3</v>
      </c>
      <c r="F1111" s="7" t="s">
        <v>993</v>
      </c>
      <c r="G1111" s="7" t="s">
        <v>993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3</v>
      </c>
      <c r="F1112" s="7" t="s">
        <v>993</v>
      </c>
      <c r="G1112" s="7" t="s">
        <v>993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3</v>
      </c>
      <c r="F1113" s="7" t="s">
        <v>993</v>
      </c>
      <c r="G1113" s="7" t="s">
        <v>993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3</v>
      </c>
      <c r="F1114" s="7" t="s">
        <v>993</v>
      </c>
      <c r="G1114" s="7" t="s">
        <v>993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3</v>
      </c>
      <c r="F1115" s="7" t="s">
        <v>993</v>
      </c>
      <c r="G1115" s="7" t="s">
        <v>993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3</v>
      </c>
      <c r="F1116" s="7" t="s">
        <v>993</v>
      </c>
      <c r="G1116" s="7" t="s">
        <v>993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3</v>
      </c>
      <c r="F1117" s="7" t="s">
        <v>993</v>
      </c>
      <c r="G1117" s="7" t="s">
        <v>993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3</v>
      </c>
      <c r="F1118" s="7" t="s">
        <v>993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3</v>
      </c>
      <c r="F1119" s="7" t="s">
        <v>993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3</v>
      </c>
      <c r="F1120" s="7" t="s">
        <v>993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3</v>
      </c>
      <c r="F1121" s="7" t="s">
        <v>993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3</v>
      </c>
      <c r="F1122" s="7" t="s">
        <v>993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3</v>
      </c>
      <c r="F1123" s="7" t="s">
        <v>993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3</v>
      </c>
      <c r="F1124" s="7" t="s">
        <v>993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3</v>
      </c>
      <c r="F1125" s="7" t="s">
        <v>993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3</v>
      </c>
      <c r="F1126" s="7" t="s">
        <v>993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3</v>
      </c>
      <c r="F1127" s="7" t="s">
        <v>993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3</v>
      </c>
      <c r="F1128" s="7" t="s">
        <v>993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3</v>
      </c>
      <c r="F1129" s="7" t="s">
        <v>993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3</v>
      </c>
      <c r="F1130" s="7" t="s">
        <v>993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3</v>
      </c>
      <c r="F1131" s="7" t="s">
        <v>993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3</v>
      </c>
      <c r="F1132" s="7" t="s">
        <v>993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3</v>
      </c>
      <c r="F1133" s="7" t="s">
        <v>993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3</v>
      </c>
      <c r="F1134" s="7" t="s">
        <v>993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3</v>
      </c>
      <c r="F1135" s="7" t="s">
        <v>993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3</v>
      </c>
      <c r="F1136" s="7" t="s">
        <v>993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3</v>
      </c>
      <c r="F1137" s="7" t="s">
        <v>993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3</v>
      </c>
      <c r="F1138" s="7" t="s">
        <v>993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3</v>
      </c>
      <c r="F1139" s="7" t="s">
        <v>993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3</v>
      </c>
      <c r="F1140" s="7" t="s">
        <v>993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3</v>
      </c>
      <c r="F1141" s="7" t="s">
        <v>993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3</v>
      </c>
      <c r="F1142" s="7" t="s">
        <v>993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3</v>
      </c>
      <c r="F1143" s="7" t="s">
        <v>993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3</v>
      </c>
      <c r="F1144" s="7" t="s">
        <v>993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3</v>
      </c>
      <c r="F1145" s="7" t="s">
        <v>993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3</v>
      </c>
      <c r="F1146" s="7" t="s">
        <v>993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3</v>
      </c>
      <c r="F1147" s="7" t="s">
        <v>993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3</v>
      </c>
      <c r="F1148" s="7" t="s">
        <v>993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3</v>
      </c>
      <c r="F1149" s="7" t="s">
        <v>993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3</v>
      </c>
      <c r="F1150" s="7" t="s">
        <v>993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3</v>
      </c>
      <c r="F1151" s="7" t="s">
        <v>993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3</v>
      </c>
      <c r="F1152" s="7" t="s">
        <v>993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3</v>
      </c>
      <c r="F1153" s="7" t="s">
        <v>993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3</v>
      </c>
      <c r="F1154" s="7" t="s">
        <v>993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3</v>
      </c>
      <c r="F1155" s="7" t="s">
        <v>993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3</v>
      </c>
      <c r="F1156" s="7" t="s">
        <v>993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3</v>
      </c>
      <c r="F1157" s="7" t="s">
        <v>993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3</v>
      </c>
      <c r="F1158" s="7" t="s">
        <v>993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3</v>
      </c>
      <c r="F1159" s="7" t="s">
        <v>993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3</v>
      </c>
      <c r="F1160" s="7" t="s">
        <v>993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3</v>
      </c>
      <c r="F1161" s="7" t="s">
        <v>993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3</v>
      </c>
      <c r="F1162" s="7" t="s">
        <v>993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3</v>
      </c>
      <c r="F1163" s="7" t="s">
        <v>993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3</v>
      </c>
      <c r="F1164" s="7" t="s">
        <v>993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3</v>
      </c>
      <c r="F1165" s="7" t="s">
        <v>993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3</v>
      </c>
      <c r="F1166" s="7" t="s">
        <v>993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3</v>
      </c>
      <c r="F1167" s="7" t="s">
        <v>993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3</v>
      </c>
      <c r="F1168" s="7" t="s">
        <v>993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3</v>
      </c>
      <c r="F1169" s="7" t="s">
        <v>993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3</v>
      </c>
      <c r="F1170" s="7" t="s">
        <v>993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3</v>
      </c>
      <c r="F1171" s="7" t="s">
        <v>993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3</v>
      </c>
      <c r="F1172" s="7" t="s">
        <v>993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3</v>
      </c>
      <c r="F1173" s="7" t="s">
        <v>993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3</v>
      </c>
      <c r="F1174" s="7" t="s">
        <v>993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3</v>
      </c>
      <c r="F1175" s="7" t="s">
        <v>993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3</v>
      </c>
      <c r="F1176" s="7" t="s">
        <v>993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3</v>
      </c>
      <c r="F1177" s="7" t="s">
        <v>993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3</v>
      </c>
      <c r="F1178" s="7" t="s">
        <v>993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3</v>
      </c>
      <c r="F1179" s="7" t="s">
        <v>993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3</v>
      </c>
      <c r="F1180" s="7" t="s">
        <v>993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3</v>
      </c>
      <c r="F1181" s="7" t="s">
        <v>993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3</v>
      </c>
      <c r="F1182" s="7" t="s">
        <v>993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3</v>
      </c>
      <c r="F1183" s="7" t="s">
        <v>993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3</v>
      </c>
      <c r="F1184" s="7" t="s">
        <v>993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3</v>
      </c>
      <c r="F1185" s="7" t="s">
        <v>993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3</v>
      </c>
      <c r="F1186" s="7" t="s">
        <v>993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3</v>
      </c>
      <c r="F1187" s="7" t="s">
        <v>993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3</v>
      </c>
      <c r="F1188" s="7" t="s">
        <v>993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3</v>
      </c>
      <c r="F1189" s="7" t="s">
        <v>993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3</v>
      </c>
      <c r="F1190" s="7" t="s">
        <v>993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3</v>
      </c>
      <c r="F1191" s="7" t="s">
        <v>993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3</v>
      </c>
      <c r="F1192" s="7" t="s">
        <v>993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3</v>
      </c>
      <c r="F1193" s="7" t="s">
        <v>993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3</v>
      </c>
      <c r="F1194" s="7" t="s">
        <v>993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3</v>
      </c>
      <c r="F1195" s="7" t="s">
        <v>993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3</v>
      </c>
      <c r="F1196" s="7" t="s">
        <v>993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3</v>
      </c>
      <c r="F1197" s="7" t="s">
        <v>993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3</v>
      </c>
      <c r="F1198" s="7" t="s">
        <v>993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3</v>
      </c>
      <c r="F1199" s="7" t="s">
        <v>993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3</v>
      </c>
      <c r="F1200" s="7" t="s">
        <v>993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3</v>
      </c>
      <c r="F1201" s="7" t="s">
        <v>993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3</v>
      </c>
      <c r="F1202" s="7" t="s">
        <v>993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3</v>
      </c>
      <c r="F1203" s="7" t="s">
        <v>993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3</v>
      </c>
      <c r="F1204" s="7" t="s">
        <v>993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3</v>
      </c>
      <c r="F1205" s="7" t="s">
        <v>993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3</v>
      </c>
      <c r="F1206" s="7" t="s">
        <v>993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3</v>
      </c>
      <c r="F1207" s="7" t="s">
        <v>993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3</v>
      </c>
      <c r="F1208" s="7" t="s">
        <v>993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3</v>
      </c>
      <c r="F1209" s="7" t="s">
        <v>993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3</v>
      </c>
      <c r="F1210" s="7" t="s">
        <v>993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3</v>
      </c>
      <c r="F1211" s="7" t="s">
        <v>993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3</v>
      </c>
      <c r="F1212" s="7" t="s">
        <v>993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3</v>
      </c>
      <c r="F1213" s="7" t="s">
        <v>993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3</v>
      </c>
      <c r="F1214" s="7" t="s">
        <v>993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3</v>
      </c>
      <c r="F1215" s="7" t="s">
        <v>993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3</v>
      </c>
      <c r="F1216" s="7" t="s">
        <v>993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3</v>
      </c>
      <c r="F1217" s="7" t="s">
        <v>993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3</v>
      </c>
      <c r="F1218" s="7" t="s">
        <v>993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3</v>
      </c>
      <c r="F1219" s="7" t="s">
        <v>993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3</v>
      </c>
      <c r="F1220" s="7" t="s">
        <v>993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3</v>
      </c>
      <c r="F1221" s="7" t="s">
        <v>993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3</v>
      </c>
      <c r="F1222" s="7" t="s">
        <v>993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3</v>
      </c>
      <c r="F1223" s="7" t="s">
        <v>993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3</v>
      </c>
      <c r="F1224" s="7" t="s">
        <v>993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3</v>
      </c>
      <c r="F1225" s="7" t="s">
        <v>993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3</v>
      </c>
      <c r="F1226" s="7" t="s">
        <v>993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3</v>
      </c>
      <c r="F1227" s="7" t="s">
        <v>993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3</v>
      </c>
      <c r="F1228" s="7" t="s">
        <v>993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3</v>
      </c>
      <c r="F1229" s="7" t="s">
        <v>993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3</v>
      </c>
      <c r="F1230" s="7" t="s">
        <v>993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3</v>
      </c>
      <c r="F1231" s="7" t="s">
        <v>993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3</v>
      </c>
      <c r="F1232" s="7" t="s">
        <v>993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3</v>
      </c>
      <c r="F1233" s="7" t="s">
        <v>993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3</v>
      </c>
      <c r="F1234" s="7" t="s">
        <v>993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3</v>
      </c>
      <c r="F1235" s="7" t="s">
        <v>993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3</v>
      </c>
      <c r="F1236" s="7" t="s">
        <v>993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3</v>
      </c>
      <c r="F1237" s="7" t="s">
        <v>993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3</v>
      </c>
      <c r="F1238" s="7" t="s">
        <v>993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3</v>
      </c>
      <c r="F1239" s="7" t="s">
        <v>993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3</v>
      </c>
      <c r="F1240" s="7" t="s">
        <v>993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3</v>
      </c>
      <c r="F1241" s="7" t="s">
        <v>993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3</v>
      </c>
      <c r="F1242" s="7" t="s">
        <v>993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3</v>
      </c>
      <c r="F1243" s="7" t="s">
        <v>993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3</v>
      </c>
      <c r="F1244" s="7" t="s">
        <v>993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3</v>
      </c>
      <c r="F1245" s="7" t="s">
        <v>993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3</v>
      </c>
      <c r="F1246" s="7" t="s">
        <v>993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3</v>
      </c>
      <c r="F1247" s="7" t="s">
        <v>993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3</v>
      </c>
      <c r="F1248" s="7" t="s">
        <v>993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3</v>
      </c>
      <c r="F1249" s="7" t="s">
        <v>993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3</v>
      </c>
      <c r="F1250" s="7" t="s">
        <v>993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3</v>
      </c>
      <c r="F1251" s="7" t="s">
        <v>993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3</v>
      </c>
      <c r="F1252" s="7" t="s">
        <v>993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3</v>
      </c>
      <c r="F1253" s="7" t="s">
        <v>993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3</v>
      </c>
      <c r="F1254" s="7" t="s">
        <v>993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3</v>
      </c>
      <c r="F1255" s="7" t="s">
        <v>993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3</v>
      </c>
      <c r="F1256" s="7" t="s">
        <v>993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3</v>
      </c>
      <c r="F1257" s="7" t="s">
        <v>993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3</v>
      </c>
      <c r="F1258" s="7" t="s">
        <v>993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3</v>
      </c>
      <c r="F1259" s="7" t="s">
        <v>993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3</v>
      </c>
      <c r="F1260" s="7" t="s">
        <v>993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3</v>
      </c>
      <c r="F1261" s="7" t="s">
        <v>993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3</v>
      </c>
      <c r="F1262" s="7" t="s">
        <v>993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3</v>
      </c>
      <c r="F1263" s="7" t="s">
        <v>993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3</v>
      </c>
      <c r="F1264" s="7" t="s">
        <v>993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3</v>
      </c>
      <c r="F1265" s="7" t="s">
        <v>993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3</v>
      </c>
      <c r="F1266" s="7" t="s">
        <v>993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3</v>
      </c>
      <c r="F1267" s="7" t="s">
        <v>993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3</v>
      </c>
      <c r="F1268" s="7" t="s">
        <v>993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3</v>
      </c>
      <c r="F1269" s="7" t="s">
        <v>993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3</v>
      </c>
      <c r="F1270" s="7" t="s">
        <v>993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3</v>
      </c>
      <c r="F1271" s="7" t="s">
        <v>993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3</v>
      </c>
      <c r="F1272" s="7" t="s">
        <v>993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3</v>
      </c>
      <c r="F1273" s="7" t="s">
        <v>993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3</v>
      </c>
      <c r="F1274" s="7" t="s">
        <v>993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3</v>
      </c>
      <c r="F1275" s="7" t="s">
        <v>993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3</v>
      </c>
      <c r="F1276" s="7" t="s">
        <v>993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3</v>
      </c>
      <c r="F1277" s="7" t="s">
        <v>993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3</v>
      </c>
      <c r="F1278" s="7" t="s">
        <v>993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3</v>
      </c>
      <c r="F1279" s="7" t="s">
        <v>993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3</v>
      </c>
      <c r="F1280" s="7" t="s">
        <v>993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3</v>
      </c>
      <c r="F1281" s="7" t="s">
        <v>993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3</v>
      </c>
      <c r="F1282" s="7" t="s">
        <v>993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3</v>
      </c>
      <c r="F1283" s="7" t="s">
        <v>993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3</v>
      </c>
      <c r="F1284" s="7" t="s">
        <v>993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3</v>
      </c>
      <c r="F1285" s="7" t="s">
        <v>993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3</v>
      </c>
      <c r="F1286" s="7" t="s">
        <v>993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3</v>
      </c>
      <c r="F1287" s="7" t="s">
        <v>993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3</v>
      </c>
      <c r="F1288" s="7" t="s">
        <v>993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3</v>
      </c>
      <c r="F1289" s="7" t="s">
        <v>993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3</v>
      </c>
      <c r="F1290" s="7" t="s">
        <v>993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3</v>
      </c>
      <c r="F1291" s="7" t="s">
        <v>993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3</v>
      </c>
      <c r="F1292" s="7" t="s">
        <v>993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3</v>
      </c>
      <c r="F1293" s="7" t="s">
        <v>993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3</v>
      </c>
      <c r="F1294" s="7" t="s">
        <v>993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3</v>
      </c>
      <c r="F1295" s="7" t="s">
        <v>993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3</v>
      </c>
      <c r="F1296" s="7" t="s">
        <v>993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3</v>
      </c>
      <c r="F1297" s="7" t="s">
        <v>993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3</v>
      </c>
      <c r="F1298" s="7" t="s">
        <v>993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3</v>
      </c>
      <c r="F1299" s="7" t="s">
        <v>993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3</v>
      </c>
      <c r="F1300" s="7" t="s">
        <v>993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3</v>
      </c>
      <c r="F1301" s="7" t="s">
        <v>993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3</v>
      </c>
      <c r="F1302" s="7" t="s">
        <v>993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3</v>
      </c>
      <c r="F1303" s="7" t="s">
        <v>993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3</v>
      </c>
      <c r="F1304" s="7" t="s">
        <v>993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3</v>
      </c>
      <c r="F1305" s="7" t="s">
        <v>993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3</v>
      </c>
      <c r="F1306" s="7" t="s">
        <v>993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3</v>
      </c>
      <c r="F1307" s="7" t="s">
        <v>993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3</v>
      </c>
      <c r="F1308" s="7" t="s">
        <v>993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3</v>
      </c>
      <c r="F1309" s="7" t="s">
        <v>993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3</v>
      </c>
      <c r="F1310" s="7" t="s">
        <v>993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3</v>
      </c>
      <c r="F1311" s="7" t="s">
        <v>993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3</v>
      </c>
      <c r="F1312" s="7" t="s">
        <v>993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3</v>
      </c>
      <c r="F1313" s="7" t="s">
        <v>993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3</v>
      </c>
      <c r="F1314" s="7" t="s">
        <v>993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3</v>
      </c>
      <c r="F1315" s="7" t="s">
        <v>993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3</v>
      </c>
      <c r="F1316" s="7" t="s">
        <v>993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3</v>
      </c>
      <c r="F1317" s="7" t="s">
        <v>993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3</v>
      </c>
      <c r="F1318" s="7" t="s">
        <v>993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3</v>
      </c>
      <c r="F1319" s="7" t="s">
        <v>993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3</v>
      </c>
      <c r="F1320" s="7" t="s">
        <v>993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3</v>
      </c>
      <c r="F1321" s="7" t="s">
        <v>993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3</v>
      </c>
      <c r="F1322" s="7" t="s">
        <v>993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3</v>
      </c>
      <c r="F1323" s="7" t="s">
        <v>993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3</v>
      </c>
      <c r="F1324" s="7" t="s">
        <v>993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3</v>
      </c>
      <c r="F1325" s="7" t="s">
        <v>993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3</v>
      </c>
      <c r="F1326" s="7" t="s">
        <v>993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3</v>
      </c>
      <c r="F1327" s="7" t="s">
        <v>993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3</v>
      </c>
      <c r="F1328" s="7" t="s">
        <v>993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3</v>
      </c>
      <c r="F1329" s="7" t="s">
        <v>993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3</v>
      </c>
      <c r="F1330" s="7" t="s">
        <v>993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3</v>
      </c>
      <c r="F1331" s="7" t="s">
        <v>993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3</v>
      </c>
      <c r="F1332" s="7" t="s">
        <v>993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3</v>
      </c>
      <c r="F1333" s="7" t="s">
        <v>993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3</v>
      </c>
      <c r="F1334" s="7" t="s">
        <v>993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3</v>
      </c>
      <c r="F1335" s="7" t="s">
        <v>993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3</v>
      </c>
      <c r="F1336" s="7" t="s">
        <v>993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3</v>
      </c>
      <c r="F1337" s="7" t="s">
        <v>993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3</v>
      </c>
      <c r="F1338" s="7" t="s">
        <v>993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3</v>
      </c>
      <c r="F1339" s="7" t="s">
        <v>993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3</v>
      </c>
      <c r="F1340" s="7" t="s">
        <v>993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3</v>
      </c>
      <c r="F1341" s="7" t="s">
        <v>993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3</v>
      </c>
      <c r="F1342" s="7" t="s">
        <v>993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3</v>
      </c>
      <c r="F1343" s="7" t="s">
        <v>993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3</v>
      </c>
      <c r="F1344" s="7" t="s">
        <v>993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3</v>
      </c>
      <c r="F1345" s="7" t="s">
        <v>993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3</v>
      </c>
      <c r="F1346" s="7" t="s">
        <v>993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3</v>
      </c>
      <c r="F1347" s="7" t="s">
        <v>993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3</v>
      </c>
      <c r="F1348" s="7" t="s">
        <v>993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3</v>
      </c>
      <c r="F1349" s="7" t="s">
        <v>993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3</v>
      </c>
      <c r="F1350" s="7" t="s">
        <v>993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3</v>
      </c>
      <c r="F1351" s="7" t="s">
        <v>993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3</v>
      </c>
      <c r="F1352" s="7" t="s">
        <v>993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3</v>
      </c>
      <c r="F1353" s="7" t="s">
        <v>993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3</v>
      </c>
      <c r="F1354" s="7" t="s">
        <v>993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3</v>
      </c>
      <c r="F1355" s="7" t="s">
        <v>993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3</v>
      </c>
      <c r="F1356" s="7" t="s">
        <v>993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3</v>
      </c>
      <c r="F1357" s="7" t="s">
        <v>993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3</v>
      </c>
      <c r="F1358" s="7" t="s">
        <v>993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3</v>
      </c>
      <c r="F1359" s="7" t="s">
        <v>993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3</v>
      </c>
      <c r="F1360" s="7" t="s">
        <v>993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3</v>
      </c>
      <c r="F1361" s="7" t="s">
        <v>993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3</v>
      </c>
      <c r="F1362" s="7" t="s">
        <v>993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3</v>
      </c>
      <c r="F1363" s="7" t="s">
        <v>993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3</v>
      </c>
      <c r="F1364" s="7" t="s">
        <v>993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3</v>
      </c>
      <c r="F1365" s="7" t="s">
        <v>993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3</v>
      </c>
      <c r="F1366" s="7" t="s">
        <v>993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3</v>
      </c>
      <c r="F1367" s="7" t="s">
        <v>993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3</v>
      </c>
      <c r="F1368" s="7" t="s">
        <v>993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3</v>
      </c>
      <c r="F1369" s="7" t="s">
        <v>993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3</v>
      </c>
      <c r="F1370" s="7" t="s">
        <v>993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3</v>
      </c>
      <c r="F1371" s="7" t="s">
        <v>993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3</v>
      </c>
      <c r="F1372" s="7" t="s">
        <v>993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3</v>
      </c>
      <c r="F1373" s="7" t="s">
        <v>993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3</v>
      </c>
      <c r="F1374" s="7" t="s">
        <v>993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3</v>
      </c>
      <c r="F1375" s="7" t="s">
        <v>993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3</v>
      </c>
      <c r="F1376" s="7" t="s">
        <v>993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3</v>
      </c>
      <c r="F1377" s="7" t="s">
        <v>993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3</v>
      </c>
      <c r="F1378" s="7" t="s">
        <v>993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3</v>
      </c>
      <c r="F1379" s="7" t="s">
        <v>993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3</v>
      </c>
      <c r="F1380" s="7" t="s">
        <v>993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3</v>
      </c>
      <c r="F1381" s="7" t="s">
        <v>993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3</v>
      </c>
      <c r="F1382" s="7" t="s">
        <v>993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3</v>
      </c>
      <c r="F1383" s="7" t="s">
        <v>993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3</v>
      </c>
      <c r="F1384" s="7" t="s">
        <v>993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3</v>
      </c>
      <c r="F1385" s="7" t="s">
        <v>993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3</v>
      </c>
      <c r="F1386" s="7" t="s">
        <v>993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3</v>
      </c>
      <c r="F1387" s="7" t="s">
        <v>993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3</v>
      </c>
      <c r="F1388" s="7" t="s">
        <v>993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3</v>
      </c>
      <c r="F1389" s="7" t="s">
        <v>993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3</v>
      </c>
      <c r="F1390" s="7" t="s">
        <v>993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3</v>
      </c>
      <c r="F1391" s="7" t="s">
        <v>993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3</v>
      </c>
      <c r="F1392" s="7" t="s">
        <v>993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3</v>
      </c>
      <c r="F1393" s="7" t="s">
        <v>993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3</v>
      </c>
      <c r="F1394" s="7" t="s">
        <v>993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3</v>
      </c>
      <c r="F1395" s="7" t="s">
        <v>993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3</v>
      </c>
      <c r="F1396" s="7" t="s">
        <v>993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3</v>
      </c>
      <c r="F1397" s="7" t="s">
        <v>993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3</v>
      </c>
      <c r="F1398" s="7" t="s">
        <v>993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3</v>
      </c>
      <c r="F1399" s="7" t="s">
        <v>993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3</v>
      </c>
      <c r="F1400" s="7" t="s">
        <v>993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3</v>
      </c>
      <c r="F1401" s="7" t="s">
        <v>993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3</v>
      </c>
      <c r="F1402" s="7" t="s">
        <v>993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3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3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3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3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3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3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3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3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3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3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3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3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3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3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3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3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3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3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3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3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3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3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3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3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3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3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3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3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3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3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3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3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3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3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3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3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3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3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3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3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3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3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3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3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3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3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3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3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3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3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3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3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3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3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3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3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3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3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3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3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3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3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3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3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3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3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3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3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3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3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3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3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3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3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3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3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3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3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3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3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3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3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3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3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3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3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3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3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3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3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3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3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3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3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3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3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3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3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3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3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3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3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3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3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3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3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3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3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3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3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3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3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3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3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3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3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3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3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3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3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3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3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3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3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3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3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3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3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3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3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3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3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3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3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3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3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3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3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3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3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3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3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3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3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3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3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3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3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3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3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3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3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3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3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3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3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3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3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3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3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3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3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3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3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3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3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3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3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3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3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3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3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3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3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3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3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3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3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3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3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3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3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3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3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3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3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3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3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3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3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3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3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3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3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3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3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3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3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3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3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3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3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3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3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3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3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3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3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3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3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3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3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3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3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3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3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3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3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3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3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3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3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3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3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3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3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3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3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3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3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3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3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3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3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3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3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3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3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3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3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3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3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3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3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3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3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3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3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3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3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3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3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3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3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3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3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3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3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3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3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3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3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3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3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3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3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3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3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3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3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3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3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3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3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3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3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3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3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3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3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3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3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3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3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3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3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3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